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8.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225"/>
  <workbookPr codeName="ThisWorkbook"/>
  <mc:AlternateContent xmlns:mc="http://schemas.openxmlformats.org/markup-compatibility/2006">
    <mc:Choice Requires="x15">
      <x15ac:absPath xmlns:x15ac="http://schemas.microsoft.com/office/spreadsheetml/2010/11/ac" url="C:\Users\Tim\Desktop\Chapter 2 webchart\"/>
    </mc:Choice>
  </mc:AlternateContent>
  <xr:revisionPtr revIDLastSave="0" documentId="8_{9ABC10A9-E560-4B8E-BAE6-4A1134082803}" xr6:coauthVersionLast="47" xr6:coauthVersionMax="47" xr10:uidLastSave="{00000000-0000-0000-0000-000000000000}"/>
  <bookViews>
    <workbookView xWindow="22403" yWindow="-1365" windowWidth="28994" windowHeight="15675" xr2:uid="{5CDDA8D2-7A04-40FA-856C-1139CF58AA6C}"/>
  </bookViews>
  <sheets>
    <sheet name="Read Me" sheetId="1" r:id="rId1"/>
    <sheet name="2.1.4.A" sheetId="17" r:id="rId2"/>
    <sheet name="2.1.4.B" sheetId="6" r:id="rId3"/>
    <sheet name="2.1.4.C" sheetId="7" r:id="rId4"/>
    <sheet name="2.1.4.D" sheetId="8"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s>
  <definedNames>
    <definedName name="\A">#REF!</definedName>
    <definedName name="\B">#REF!</definedName>
    <definedName name="\C">#REF!</definedName>
    <definedName name="\D">#REF!</definedName>
    <definedName name="\E">#REF!</definedName>
    <definedName name="\F">#REF!</definedName>
    <definedName name="\G">#REF!</definedName>
    <definedName name="\H">[1]nonopec!#REF!</definedName>
    <definedName name="\I">#REF!</definedName>
    <definedName name="\L">[1]nonopec!#REF!</definedName>
    <definedName name="\M">#REF!</definedName>
    <definedName name="\P">[2]MONTHLY!$J$1</definedName>
    <definedName name="\Y">#REF!</definedName>
    <definedName name="\Z">#REF!</definedName>
    <definedName name="_">[3]EAT12_1!#REF!,[3]EAT12_1!#REF!,[3]EAT12_1!#REF!,[3]EAT12_1!#REF!,[3]EAT12_1!#REF!,[3]EAT12_1!#REF!,[3]EAT12_1!#REF!,[3]EAT12_1!#REF!,[3]EAT12_1!#REF!,[3]EAT12_1!#REF!</definedName>
    <definedName name="_______ISC3">[4]ISC01!$B:$B+[5]Q_ISC3!$1:$23</definedName>
    <definedName name="______ISC3">[4]ISC01!$B:$B+[5]Q_ISC3!$1:$23</definedName>
    <definedName name="_____ISC3">[4]ISC01!$B:$B+[5]Q_ISC3!$1:$23</definedName>
    <definedName name="_____TOT58">[6]GROWTH!#REF!</definedName>
    <definedName name="____ISC3">[4]ISC01!$B:$B+[5]Q_ISC3!$1:$23</definedName>
    <definedName name="____TOT58">[6]GROWTH!#REF!</definedName>
    <definedName name="___ISC3">[4]ISC01!$B:$B+[5]Q_ISC3!$1:$23</definedName>
    <definedName name="___TOT58">[6]GROWTH!#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7]PYRAMID!$A$184:$A$263</definedName>
    <definedName name="__123Graph_ABERLGRAP" hidden="1">'[8]Time series'!#REF!</definedName>
    <definedName name="__123Graph_ABSYSASST" hidden="1">[9]interv!$C$37:$K$37</definedName>
    <definedName name="__123Graph_ACATCH1" hidden="1">'[8]Time series'!#REF!</definedName>
    <definedName name="__123Graph_ACBASSETS" hidden="1">[9]interv!$C$34:$K$34</definedName>
    <definedName name="__123Graph_ACONVERG1" hidden="1">'[8]Time series'!#REF!</definedName>
    <definedName name="__123Graph_ACurrent" hidden="1">[10]CPIINDEX!$O$263:$O$310</definedName>
    <definedName name="__123Graph_AERDOLLAR" hidden="1">'[11]ex rate'!$F$30:$AM$30</definedName>
    <definedName name="__123Graph_AERRUBLE" hidden="1">'[11]ex rate'!$F$31:$AM$31</definedName>
    <definedName name="__123Graph_AGFS.3" hidden="1">[12]GFS!$T$14:$V$14</definedName>
    <definedName name="__123Graph_AGRAPH1" hidden="1">[7]PYRAMID!$A$184:$A$263</definedName>
    <definedName name="__123Graph_AGRAPH2" hidden="1">[7]PYRAMID!$A$184:$A$263</definedName>
    <definedName name="__123Graph_AGRAPH3" hidden="1">[7]PYRAMID!$A$184:$A$263</definedName>
    <definedName name="__123Graph_AGRAPH41" hidden="1">'[8]Time series'!#REF!</definedName>
    <definedName name="__123Graph_AGRAPH42" hidden="1">'[8]Time series'!#REF!</definedName>
    <definedName name="__123Graph_AGRAPH44" hidden="1">'[8]Time series'!#REF!</definedName>
    <definedName name="__123Graph_AIBRD_LEND" hidden="1">[13]WB!$Q$13:$AK$13</definedName>
    <definedName name="__123Graph_AMIMPMAC" hidden="1">[14]monimp!$E$38:$N$38</definedName>
    <definedName name="__123Graph_AMONIMP" hidden="1">[14]monimp!$E$31:$N$31</definedName>
    <definedName name="__123Graph_AMULTVELO" hidden="1">[14]interv!$C$31:$K$31</definedName>
    <definedName name="__123Graph_APERIB" hidden="1">'[8]Time series'!#REF!</definedName>
    <definedName name="__123Graph_APIPELINE" hidden="1">[13]BoP!$U$359:$AQ$359</definedName>
    <definedName name="__123Graph_APRODABSC" hidden="1">'[8]Time series'!#REF!</definedName>
    <definedName name="__123Graph_APRODABSD" hidden="1">'[8]Time series'!#REF!</definedName>
    <definedName name="__123Graph_APRODTRE2" hidden="1">'[8]Time series'!#REF!</definedName>
    <definedName name="__123Graph_APRODTRE3" hidden="1">'[8]Time series'!#REF!</definedName>
    <definedName name="__123Graph_APRODTRE4" hidden="1">'[8]Time series'!#REF!</definedName>
    <definedName name="__123Graph_APRODTREND" hidden="1">'[8]Time series'!#REF!</definedName>
    <definedName name="__123Graph_AREALRATE" hidden="1">'[11]ex rate'!$F$36:$AU$36</definedName>
    <definedName name="__123Graph_ARESCOV" hidden="1">[14]fiscout!$J$146:$J$166</definedName>
    <definedName name="__123Graph_ARUBRATE" hidden="1">'[11]ex rate'!$K$37:$AN$37</definedName>
    <definedName name="__123Graph_ATAX1" hidden="1">[12]TAX!$V$21:$X$21</definedName>
    <definedName name="__123Graph_AUSRATE" hidden="1">'[11]ex rate'!$K$36:$AN$36</definedName>
    <definedName name="__123Graph_AUTRECHT" hidden="1">'[8]Time series'!#REF!</definedName>
    <definedName name="__123Graph_AXRATE" hidden="1">[15]data!$K$125:$K$243</definedName>
    <definedName name="__123Graph_B" hidden="1">'[16]Table 5'!$C$11:$C$11</definedName>
    <definedName name="__123Graph_BBERLGRAP" hidden="1">'[8]Time series'!#REF!</definedName>
    <definedName name="__123Graph_BBSYSASST" hidden="1">[14]interv!$C$38:$K$38</definedName>
    <definedName name="__123Graph_BCATCH1" hidden="1">'[8]Time series'!#REF!</definedName>
    <definedName name="__123Graph_BCBASSETS" hidden="1">[14]interv!$C$35:$K$35</definedName>
    <definedName name="__123Graph_BCONVERG1" hidden="1">'[8]Time series'!#REF!</definedName>
    <definedName name="__123Graph_BERDOLLAR" hidden="1">'[11]ex rate'!$F$36:$AM$36</definedName>
    <definedName name="__123Graph_BERRUBLE" hidden="1">'[11]ex rate'!$F$37:$AM$37</definedName>
    <definedName name="__123Graph_BGFS.1" hidden="1">[12]GFS!$T$9:$V$9</definedName>
    <definedName name="__123Graph_BGFS.3" hidden="1">[12]GFS!$T$15:$V$15</definedName>
    <definedName name="__123Graph_BGRAPH2" hidden="1">'[8]Time series'!#REF!</definedName>
    <definedName name="__123Graph_BGRAPH41" hidden="1">'[8]Time series'!#REF!</definedName>
    <definedName name="__123Graph_BIBRD_LEND" hidden="1">[13]WB!$Q$61:$AK$61</definedName>
    <definedName name="__123Graph_BMONIMP" hidden="1">[14]monimp!$E$38:$N$38</definedName>
    <definedName name="__123Graph_BMULTVELO" hidden="1">[14]interv!$C$32:$K$32</definedName>
    <definedName name="__123Graph_BPERIB" hidden="1">'[8]Time series'!#REF!</definedName>
    <definedName name="__123Graph_BPIPELINE" hidden="1">[13]BoP!$U$358:$AQ$358</definedName>
    <definedName name="__123Graph_BPRODABSC" hidden="1">'[8]Time series'!#REF!</definedName>
    <definedName name="__123Graph_BPRODABSD" hidden="1">'[8]Time series'!#REF!</definedName>
    <definedName name="__123Graph_BREALRATE" hidden="1">'[11]ex rate'!$F$37:$AU$37</definedName>
    <definedName name="__123Graph_BRESCOV" hidden="1">[14]fiscout!$K$146:$K$166</definedName>
    <definedName name="__123Graph_BRUBRATE" hidden="1">'[11]ex rate'!$K$31:$AN$31</definedName>
    <definedName name="__123Graph_BTAX1" hidden="1">[12]TAX!$V$22:$X$22</definedName>
    <definedName name="__123Graph_BUSRATE" hidden="1">'[11]ex rate'!$K$30:$AN$30</definedName>
    <definedName name="__123Graph_C" hidden="1">[12]GFS!$T$16:$V$16</definedName>
    <definedName name="__123Graph_CBERLGRAP" hidden="1">'[8]Time series'!#REF!</definedName>
    <definedName name="__123Graph_CBSYSASST" hidden="1">[14]interv!$C$39:$K$39</definedName>
    <definedName name="__123Graph_CCATCH1" hidden="1">'[8]Time series'!#REF!</definedName>
    <definedName name="__123Graph_CGFS.3" hidden="1">[12]GFS!$T$16:$V$16</definedName>
    <definedName name="__123Graph_CGRAPH1" hidden="1">[17]T17_T18_MSURC!$E$834:$I$834</definedName>
    <definedName name="__123Graph_CGRAPH41" hidden="1">'[8]Time series'!#REF!</definedName>
    <definedName name="__123Graph_CGRAPH44" hidden="1">'[8]Time series'!#REF!</definedName>
    <definedName name="__123Graph_CPERIA" hidden="1">'[8]Time series'!#REF!</definedName>
    <definedName name="__123Graph_CPERIB" hidden="1">'[8]Time series'!#REF!</definedName>
    <definedName name="__123Graph_CPRODABSC" hidden="1">'[8]Time series'!#REF!</definedName>
    <definedName name="__123Graph_CPRODTRE2" hidden="1">'[8]Time series'!#REF!</definedName>
    <definedName name="__123Graph_CPRODTREND" hidden="1">'[8]Time series'!#REF!</definedName>
    <definedName name="__123Graph_CRESCOV" hidden="1">[14]fiscout!$I$146:$I$166</definedName>
    <definedName name="__123Graph_CTAX1" hidden="1">[12]TAX!$V$23:$X$23</definedName>
    <definedName name="__123Graph_CUTRECHT" hidden="1">'[8]Time series'!#REF!</definedName>
    <definedName name="__123Graph_CXRATE" hidden="1">[15]data!$V$125:$V$243</definedName>
    <definedName name="__123Graph_DBERLGRAP" hidden="1">'[8]Time series'!#REF!</definedName>
    <definedName name="__123Graph_DCATCH1" hidden="1">'[8]Time series'!#REF!</definedName>
    <definedName name="__123Graph_DCONVERG1" hidden="1">'[8]Time series'!#REF!</definedName>
    <definedName name="__123Graph_DGRAPH1" hidden="1">[17]T17_T18_MSURC!$E$835:$I$835</definedName>
    <definedName name="__123Graph_DGRAPH41" hidden="1">'[8]Time series'!#REF!</definedName>
    <definedName name="__123Graph_DPERIA" hidden="1">'[8]Time series'!#REF!</definedName>
    <definedName name="__123Graph_DPERIB" hidden="1">'[8]Time series'!#REF!</definedName>
    <definedName name="__123Graph_DPRODABSC" hidden="1">'[8]Time series'!#REF!</definedName>
    <definedName name="__123Graph_DTAX1" hidden="1">[12]TAX!$V$24:$X$24</definedName>
    <definedName name="__123Graph_DUTRECHT" hidden="1">'[8]Time series'!#REF!</definedName>
    <definedName name="__123Graph_E" hidden="1">[12]TAX!$V$26:$X$26</definedName>
    <definedName name="__123Graph_EBERLGRAP" hidden="1">'[8]Time series'!#REF!</definedName>
    <definedName name="__123Graph_ECONVERG1" hidden="1">'[8]Time series'!#REF!</definedName>
    <definedName name="__123Graph_EGRAPH1" hidden="1">[17]T17_T18_MSURC!$E$837:$I$837</definedName>
    <definedName name="__123Graph_EGRAPH41" hidden="1">'[8]Time series'!#REF!</definedName>
    <definedName name="__123Graph_EPERIA" hidden="1">'[8]Time series'!#REF!</definedName>
    <definedName name="__123Graph_EPRODABSC" hidden="1">'[8]Time series'!#REF!</definedName>
    <definedName name="__123Graph_ETAX1" hidden="1">[12]TAX!$V$26:$X$26</definedName>
    <definedName name="__123Graph_FBERLGRAP" hidden="1">'[8]Time series'!#REF!</definedName>
    <definedName name="__123Graph_FGRAPH1" hidden="1">[17]T17_T18_MSURC!$E$838:$I$838</definedName>
    <definedName name="__123Graph_FGRAPH41" hidden="1">'[8]Time series'!#REF!</definedName>
    <definedName name="__123Graph_FPRODABSC" hidden="1">'[8]Time series'!#REF!</definedName>
    <definedName name="__123Graph_X" hidden="1">[7]PYRAMID!$D$184:$D$263</definedName>
    <definedName name="__123Graph_XCurrent" hidden="1">[10]CPIINDEX!$B$263:$B$310</definedName>
    <definedName name="__123Graph_XERDOLLAR" hidden="1">'[11]ex rate'!$F$15:$AM$15</definedName>
    <definedName name="__123Graph_XERRUBLE" hidden="1">'[11]ex rate'!$F$15:$AM$15</definedName>
    <definedName name="__123Graph_XGFS.1" hidden="1">[12]GFS!$T$6:$V$6</definedName>
    <definedName name="__123Graph_XGFS.3" hidden="1">[12]GFS!$T$6:$V$6</definedName>
    <definedName name="__123Graph_XGRAPH1" hidden="1">[7]PYRAMID!$B$184:$B$263</definedName>
    <definedName name="__123Graph_XGRAPH2" hidden="1">[7]PYRAMID!$C$184:$C$263</definedName>
    <definedName name="__123Graph_XGRAPH3" hidden="1">[7]PYRAMID!$D$184:$D$263</definedName>
    <definedName name="__123Graph_XIBRD_LEND" hidden="1">[13]WB!$Q$9:$AK$9</definedName>
    <definedName name="__123Graph_XRUBRATE" hidden="1">'[11]ex rate'!$K$15:$AN$15</definedName>
    <definedName name="__123Graph_XTAX1" hidden="1">[12]TAX!$V$4:$X$4</definedName>
    <definedName name="__123Graph_XUSRATE" hidden="1">'[11]ex rate'!$K$15:$AN$15</definedName>
    <definedName name="__123Graph_XXRATE" hidden="1">[15]data!$AE$124:$AE$242</definedName>
    <definedName name="__ISC01">[18]Q_ISC1!$1:$12</definedName>
    <definedName name="__ISC2">[19]Q_ISC2!$1:$18</definedName>
    <definedName name="__ISC3">[4]ISC01!$B:$B+[5]Q_ISC3!$1:$23</definedName>
    <definedName name="__ISC567">[20]Q_ISC567!$1:$23</definedName>
    <definedName name="__TOT58">[6]GROWTH!#REF!</definedName>
    <definedName name="_1___123Graph_AChart_1A" hidden="1">[10]CPIINDEX!$O$263:$O$310</definedName>
    <definedName name="_1__123Graph_AChart_1" hidden="1">'[21]Table 1'!#REF!</definedName>
    <definedName name="_1__123Graph_AChart_1A" hidden="1">[22]CPIINDEX!$O$263:$O$310</definedName>
    <definedName name="_10___123Graph_XChart_3A" hidden="1">[10]CPIINDEX!$B$203:$B$310</definedName>
    <definedName name="_10__123Graph_BCHART_2" hidden="1">[23]A!$C$36:$AJ$36</definedName>
    <definedName name="_10__123Graph_CCHART_2" hidden="1">[23]A!$C$38:$AJ$38</definedName>
    <definedName name="_10__123Graph_CSWE_EMPL" hidden="1">'[24]Time series'!#REF!</definedName>
    <definedName name="_104__123Graph_BWB_ADJ_PRJ" hidden="1">[13]WB!$Q$257:$AK$257</definedName>
    <definedName name="_11___123Graph_XChart_4A" hidden="1">[10]CPIINDEX!$B$239:$B$298</definedName>
    <definedName name="_11__123Graph_AWB_ADJ_PRJ" hidden="1">[25]WB!$Q$255:$AK$255</definedName>
    <definedName name="_11__123Graph_XCHART_1" hidden="1">[23]A!$C$5:$AJ$5</definedName>
    <definedName name="_12__123Graph_AWB_ADJ_PRJ" hidden="1">[25]WB!$Q$255:$AK$255</definedName>
    <definedName name="_12__123Graph_BCHART_1" hidden="1">[23]A!$C$28:$AJ$28</definedName>
    <definedName name="_12__123Graph_CCHART_1" hidden="1">[23]A!$C$24:$AJ$24</definedName>
    <definedName name="_12__123Graph_XChart_1A" hidden="1">[22]CPIINDEX!$B$263:$B$310</definedName>
    <definedName name="_12__123Graph_XCHART_2" hidden="1">[23]A!$C$39:$AJ$39</definedName>
    <definedName name="_121__123Graph_XCHART_2" hidden="1">[26]IPC1988!$A$176:$A$182</definedName>
    <definedName name="_1234graph_b" hidden="1">[27]GFS!$T$15:$V$15</definedName>
    <definedName name="_123graph_bgfs.3" hidden="1">[27]GFS!$T$15:$V$15</definedName>
    <definedName name="_123Graph_BGFS.4" hidden="1">[27]GFS!$T$15:$V$15</definedName>
    <definedName name="_123GRAPH_BTAX1" hidden="1">[27]TAX!$V$22:$X$22</definedName>
    <definedName name="_123GRAPH_C" hidden="1">[27]GFS!$T$16:$V$16</definedName>
    <definedName name="_123GRAPH_CGFS.3" hidden="1">[27]GFS!$T$16:$V$16</definedName>
    <definedName name="_123Graph_CTAX1" hidden="1">[27]TAX!$V$23:$X$23</definedName>
    <definedName name="_123GRAPH_CTAX2" hidden="1">[27]TAX!$V$23:$X$23</definedName>
    <definedName name="_123GRAPH_D" hidden="1">[27]TAX!$V$24:$X$24</definedName>
    <definedName name="_123GRAPH_DTAX1" hidden="1">[27]TAX!$V$24:$X$24</definedName>
    <definedName name="_123Graph_E" hidden="1">[27]TAX!$V$26:$X$26</definedName>
    <definedName name="_123GRAPH_ETAX2" hidden="1">[27]TAX!$V$26:$X$26</definedName>
    <definedName name="_123GRAPH_F" hidden="1">[27]TAX!$V$26:$X$26</definedName>
    <definedName name="_123GRAPH_K" hidden="1">[27]TAX!$V$24:$X$24</definedName>
    <definedName name="_123GRAPH_X" hidden="1">[27]GFS!$T$6:$V$6</definedName>
    <definedName name="_123GRAPH_XGFS.1" hidden="1">[27]GFS!$T$6:$V$6</definedName>
    <definedName name="_123GRAPH_XGFS.3" hidden="1">[27]GFS!$T$6:$V$6</definedName>
    <definedName name="_123gRAPH_XTAX1" hidden="1">[27]TAX!$V$4:$X$4</definedName>
    <definedName name="_123GRAPH_XTAX2" hidden="1">[27]TAX!$V$4:$X$4</definedName>
    <definedName name="_12Y">[3]EAT12_1!#REF!,[3]EAT12_1!#REF!,[3]EAT12_1!#REF!,[3]EAT12_1!#REF!,[3]EAT12_1!#REF!,[3]EAT12_1!#REF!,[3]EAT12_1!#REF!,[3]EAT12_1!#REF!,[3]EAT12_1!#REF!,[3]EAT12_1!#REF!</definedName>
    <definedName name="_13__123Graph_BCHART_1" hidden="1">[23]A!$C$28:$AJ$28</definedName>
    <definedName name="_13__123Graph_BCHART_2" hidden="1">[23]A!$C$36:$AJ$36</definedName>
    <definedName name="_13__123Graph_CCHART_2" hidden="1">[23]A!$C$38:$AJ$38</definedName>
    <definedName name="_13__123Graph_XChart_2A" hidden="1">[22]CPIINDEX!$B$203:$B$310</definedName>
    <definedName name="_14__123Graph_BCHART_2" hidden="1">[23]A!$C$36:$AJ$36</definedName>
    <definedName name="_14__123Graph_BWB_ADJ_PRJ" hidden="1">[25]WB!$Q$257:$AK$257</definedName>
    <definedName name="_14__123Graph_XCHART_1" hidden="1">[23]A!$C$5:$AJ$5</definedName>
    <definedName name="_14__123Graph_XChart_3A" hidden="1">[22]CPIINDEX!$B$203:$B$310</definedName>
    <definedName name="_15__123Graph_CCHART_1" hidden="1">[23]A!$C$24:$AJ$24</definedName>
    <definedName name="_15__123Graph_XCHART_2" hidden="1">[23]A!$C$39:$AJ$39</definedName>
    <definedName name="_15__123Graph_XChart_4A" hidden="1">[22]CPIINDEX!$B$239:$B$298</definedName>
    <definedName name="_16__123Graph_CCHART_2" hidden="1">[23]A!$C$38:$AJ$38</definedName>
    <definedName name="_17__123Graph_XCHART_1" hidden="1">[23]A!$C$5:$AJ$5</definedName>
    <definedName name="_18__123Graph_XCHART_2" hidden="1">[23]A!$C$39:$AJ$39</definedName>
    <definedName name="_2___123Graph_AChart_2A" hidden="1">[10]CPIINDEX!$K$203:$K$304</definedName>
    <definedName name="_2__123Graph_AChart_1" hidden="1">'[28]Table 1'!#REF!</definedName>
    <definedName name="_2__123Graph_AChart_2A" hidden="1">[22]CPIINDEX!$K$203:$K$304</definedName>
    <definedName name="_2__123Graph_ADEV_EMPL" hidden="1">'[8]Time series'!#REF!</definedName>
    <definedName name="_2__123Graph_BCHART_1A" hidden="1">[15]data!$K$13:$K$91</definedName>
    <definedName name="_20__123Graph_BWB_ADJ_PRJ" hidden="1">[25]WB!$Q$257:$AK$257</definedName>
    <definedName name="_21__123Graph_BWB_ADJ_PRJ" hidden="1">[25]WB!$Q$257:$AK$257</definedName>
    <definedName name="_21__123Graph_CCHART_1" hidden="1">[23]A!$C$24:$AJ$24</definedName>
    <definedName name="_22__123Graph_CCHART_1" hidden="1">[23]A!$C$24:$AJ$24</definedName>
    <definedName name="_22__123Graph_CCHART_2" hidden="1">[23]A!$C$38:$AJ$38</definedName>
    <definedName name="_23__123Graph_CCHART_2" hidden="1">[23]A!$C$38:$AJ$38</definedName>
    <definedName name="_23__123Graph_XCHART_1" hidden="1">[23]A!$C$5:$AJ$5</definedName>
    <definedName name="_24__123Graph_ACHART_1" hidden="1">[26]IPC1988!$C$176:$C$182</definedName>
    <definedName name="_24__123Graph_XCHART_1" hidden="1">[23]A!$C$5:$AJ$5</definedName>
    <definedName name="_24__123Graph_XCHART_2" hidden="1">[23]A!$C$39:$AJ$39</definedName>
    <definedName name="_25__123Graph_ACHART_2" hidden="1">[26]IPC1988!$B$176:$B$182</definedName>
    <definedName name="_25__123Graph_XCHART_2" hidden="1">[23]A!$C$39:$AJ$39</definedName>
    <definedName name="_3___123Graph_AChart_3A" hidden="1">[10]CPIINDEX!$O$203:$O$304</definedName>
    <definedName name="_3__123Graph_ACHART_1" hidden="1">[23]A!$C$31:$AJ$31</definedName>
    <definedName name="_3__123Graph_AChart_3A" hidden="1">[22]CPIINDEX!$O$203:$O$304</definedName>
    <definedName name="_3__123Graph_BDEV_EMPL" hidden="1">'[8]Time series'!#REF!</definedName>
    <definedName name="_3__123Graph_XCHART_1A" hidden="1">[15]data!$B$13:$B$91</definedName>
    <definedName name="_4___123Graph_AChart_4A" hidden="1">[10]CPIINDEX!$O$239:$O$298</definedName>
    <definedName name="_4__123Graph_ACHART_1" hidden="1">[23]A!$C$31:$AJ$31</definedName>
    <definedName name="_4__123Graph_ACHART_2" hidden="1">[23]A!$C$31:$AJ$31</definedName>
    <definedName name="_4__123Graph_AChart_4A" hidden="1">[22]CPIINDEX!$O$239:$O$298</definedName>
    <definedName name="_4__123Graph_ADEV_EMPL" hidden="1">'[24]Time series'!#REF!</definedName>
    <definedName name="_4__123Graph_CDEV_EMPL" hidden="1">'[8]Time series'!#REF!</definedName>
    <definedName name="_49__123Graph_AIBA_IBRD" hidden="1">[13]WB!$Q$62:$AK$62</definedName>
    <definedName name="_5___123Graph_BChart_1A" hidden="1">[10]CPIINDEX!$S$263:$S$310</definedName>
    <definedName name="_5__123Graph_ACHART_2" hidden="1">[23]A!$C$31:$AJ$31</definedName>
    <definedName name="_5__123Graph_BChart_1A" hidden="1">[22]CPIINDEX!$S$263:$S$310</definedName>
    <definedName name="_5__123Graph_CSWE_EMPL" hidden="1">'[8]Time series'!#REF!</definedName>
    <definedName name="_6__123Graph_AIBA_IBRD" hidden="1">[25]WB!$Q$62:$AK$62</definedName>
    <definedName name="_6__123Graph_BCHART_1" hidden="1">[23]A!$C$28:$AJ$28</definedName>
    <definedName name="_6__123Graph_BDEV_EMPL" hidden="1">'[24]Time series'!#REF!</definedName>
    <definedName name="_65__123Graph_AWB_ADJ_PRJ" hidden="1">[13]WB!$Q$255:$AK$255</definedName>
    <definedName name="_66__123Graph_BCHART_1" hidden="1">[26]IPC1988!$E$176:$E$182</definedName>
    <definedName name="_67__123Graph_BCHART_2" hidden="1">[26]IPC1988!$D$176:$D$182</definedName>
    <definedName name="_6Y">[3]EAT12_1!#REF!,[3]EAT12_1!#REF!,[3]EAT12_1!#REF!,[3]EAT12_1!#REF!,[3]EAT12_1!#REF!,[3]EAT12_1!#REF!,[3]EAT12_1!#REF!,[3]EAT12_1!#REF!,[3]EAT12_1!#REF!,[3]EAT12_1!#REF!</definedName>
    <definedName name="_7__123Graph_BCHART_2" hidden="1">[23]A!$C$36:$AJ$36</definedName>
    <definedName name="_8___123Graph_XChart_1A" hidden="1">[10]CPIINDEX!$B$263:$B$310</definedName>
    <definedName name="_8__123Graph_AIBA_IBRD" hidden="1">[25]WB!$Q$62:$AK$62</definedName>
    <definedName name="_8__123Graph_AWB_ADJ_PRJ" hidden="1">[25]WB!$Q$255:$AK$255</definedName>
    <definedName name="_8__123Graph_BCHART_1" hidden="1">[23]A!$C$28:$AJ$28</definedName>
    <definedName name="_8__123Graph_CDEV_EMPL" hidden="1">'[24]Time series'!#REF!</definedName>
    <definedName name="_88">#REF!</definedName>
    <definedName name="_89">#REF!</definedName>
    <definedName name="_9___123Graph_XChart_2A" hidden="1">[10]CPIINDEX!$B$203:$B$310</definedName>
    <definedName name="_9__123Graph_BCHART_1" hidden="1">[23]A!$C$28:$AJ$28</definedName>
    <definedName name="_9__123Graph_BCHART_2" hidden="1">[23]A!$C$36:$AJ$36</definedName>
    <definedName name="_9__123Graph_CCHART_1" hidden="1">[23]A!$C$24:$AJ$24</definedName>
    <definedName name="_aaV110">[29]QNEWLOR!#REF!</definedName>
    <definedName name="_aIV114">[29]QNEWLOR!#REF!</definedName>
    <definedName name="_aIV190">[29]QNEWLOR!#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SingleObject_223786361_ROM_F0.SEC2.Tabulate_1.SEC1.BDY.Cross_tabular_summary_report_Table_1" hidden="1">#REF!</definedName>
    <definedName name="_AMO_SingleObject_223786361_ROM_F0.SEC2.Tabulate_1.SEC1.FTR.Cross_tabular_summary_report_Table_1" hidden="1">#REF!</definedName>
    <definedName name="_AMO_SingleObject_223786361_ROM_F0.SEC2.Tabulate_1.SEC1.HDR.TXT1" hidden="1">#REF!</definedName>
    <definedName name="_AMO_SingleObject_223786361_ROM_F0.SEC2.Tabulate_1.SEC1.HDR.TXT2" hidden="1">#REF!</definedName>
    <definedName name="_AMO_SingleObject_223786361_ROM_F0.SEC2.Tabulate_1.SEC1.HDR.TXT3" hidden="1">#REF!</definedName>
    <definedName name="_AMO_SingleObject_223786361_ROM_F0.SEC2.Tabulate_1.SEC2.BDY.Cross_tabular_summary_report_Table_1" hidden="1">#REF!</definedName>
    <definedName name="_AMO_SingleObject_223786361_ROM_F0.SEC2.Tabulate_1.SEC2.FTR.Cross_tabular_summary_report_Table_1" hidden="1">#REF!</definedName>
    <definedName name="_AMO_SingleObject_223786361_ROM_F0.SEC2.Tabulate_1.SEC2.HDR.Cross_tabular_summary_report_Table_1" hidden="1">#REF!</definedName>
    <definedName name="_AMO_SingleObject_223786361_ROM_F0.SEC2.Tabulate_1.SEC2.HDR.Cross_tabular_summary_report_Table_1_2" hidden="1">#REF!</definedName>
    <definedName name="_AMO_SingleObject_223786361_ROM_F0.SEC2.Tabulate_1.SEC2.HDR.Cross_tabular_summary_report_Table_1_3" hidden="1">#REF!</definedName>
    <definedName name="_AMO_SingleObject_223786361_ROM_F0.SEC2.Tabulate_1.SEC3.BDY.Cross_tabular_summary_report_Table_1" hidden="1">#REF!</definedName>
    <definedName name="_AMO_SingleObject_223786361_ROM_F0.SEC2.Tabulate_1.SEC3.FTR.TXT1" hidden="1">#REF!</definedName>
    <definedName name="_AMO_SingleObject_223786361_ROM_F0.SEC2.Tabulate_1.SEC3.HDR.Cross_tabular_summary_report_Table_1" hidden="1">#REF!</definedName>
    <definedName name="_AMO_SingleObject_223786361_ROM_F0.SEC2.Tabulate_1.SEC3.HDR.Cross_tabular_summary_report_Table_1_2" hidden="1">#REF!</definedName>
    <definedName name="_AMO_SingleObject_223786361_ROM_F0.SEC2.Tabulate_1.SEC3.HDR.Cross_tabular_summary_report_Table_1_3" hidden="1">#REF!</definedName>
    <definedName name="_AMO_SingleObject_726597594_ROM_F0.SEC2.Tabulate_1.SEC1.FTR.Cross_tabular_summary_report_Table_1" hidden="1">[30]TB!#REF!</definedName>
    <definedName name="_AMO_SingleObject_726597594_ROM_F0.SEC2.Tabulate_1.SEC1.HDR.TXT1" hidden="1">[30]TB!#REF!</definedName>
    <definedName name="_AMO_SingleObject_726597594_ROM_F0.SEC2.Tabulate_1.SEC1.HDR.TXT2" hidden="1">[30]TB!#REF!</definedName>
    <definedName name="_AMO_SingleObject_726597594_ROM_F0.SEC2.Tabulate_1.SEC1.HDR.TXT3" hidden="1">[30]TB!#REF!</definedName>
    <definedName name="_AMO_SingleObject_726597594_ROM_F0.SEC2.Tabulate_1.SEC2.BDY.Cross_tabular_summary_report_Table_1" hidden="1">[30]TB!#REF!</definedName>
    <definedName name="_AMO_SingleObject_726597594_ROM_F0.SEC2.Tabulate_1.SEC2.FTR.Cross_tabular_summary_report_Table_1" hidden="1">[30]TB!#REF!</definedName>
    <definedName name="_AMO_SingleObject_726597594_ROM_F0.SEC2.Tabulate_1.SEC2.HDR.Cross_tabular_summary_report_Table_1" hidden="1">[30]TB!#REF!</definedName>
    <definedName name="_AMO_SingleObject_726597594_ROM_F0.SEC2.Tabulate_1.SEC2.HDR.Cross_tabular_summary_report_Table_1_2" hidden="1">[30]TB!#REF!</definedName>
    <definedName name="_AMO_SingleObject_726597594_ROM_F0.SEC2.Tabulate_1.SEC2.HDR.Cross_tabular_summary_report_Table_1_3" hidden="1">[30]TB!#REF!</definedName>
    <definedName name="_AMO_SingleObject_726597594_ROM_F0.SEC2.Tabulate_1.SEC3.BDY.Cross_tabular_summary_report_Table_1" hidden="1">[30]TB!#REF!</definedName>
    <definedName name="_AMO_SingleObject_726597594_ROM_F0.SEC2.Tabulate_1.SEC3.FTR.Cross_tabular_summary_report_Table_1" hidden="1">[30]TB!#REF!</definedName>
    <definedName name="_AMO_SingleObject_726597594_ROM_F0.SEC2.Tabulate_1.SEC3.HDR.Cross_tabular_summary_report_Table_1" hidden="1">[30]TB!#REF!</definedName>
    <definedName name="_AMO_SingleObject_726597594_ROM_F0.SEC2.Tabulate_1.SEC3.HDR.Cross_tabular_summary_report_Table_1_2" hidden="1">[30]TB!#REF!</definedName>
    <definedName name="_AMO_SingleObject_726597594_ROM_F0.SEC2.Tabulate_1.SEC3.HDR.Cross_tabular_summary_report_Table_1_3" hidden="1">[30]TB!#REF!</definedName>
    <definedName name="_AMO_SingleObject_726597594_ROM_F0.SEC2.Tabulate_1.SEC4.BDY.Cross_tabular_summary_report_Table_1" hidden="1">[30]TB!#REF!</definedName>
    <definedName name="_AMO_SingleObject_726597594_ROM_F0.SEC2.Tabulate_1.SEC4.FTR.TXT1" hidden="1">[30]TB!#REF!</definedName>
    <definedName name="_AMO_SingleObject_726597594_ROM_F0.SEC2.Tabulate_1.SEC4.HDR.Cross_tabular_summary_report_Table_1" hidden="1">[30]TB!#REF!</definedName>
    <definedName name="_AMO_SingleObject_726597594_ROM_F0.SEC2.Tabulate_1.SEC4.HDR.Cross_tabular_summary_report_Table_1_2" hidden="1">[30]TB!#REF!</definedName>
    <definedName name="_AMO_SingleObject_726597594_ROM_F0.SEC2.Tabulate_1.SEC4.HDR.Cross_tabular_summary_report_Table_1_3" hidden="1">[30]TB!#REF!</definedName>
    <definedName name="_AMO_SingleObject_959895014_ROM_F0.SEC2.Tabulate_1.SEC1.FTR.Cross_tabular_summary_report_Table_1" hidden="1">[30]RCB!#REF!</definedName>
    <definedName name="_AMO_SingleObject_959895014_ROM_F0.SEC2.Tabulate_1.SEC1.HDR.TXT1" hidden="1">[30]RCB!#REF!</definedName>
    <definedName name="_AMO_SingleObject_959895014_ROM_F0.SEC2.Tabulate_1.SEC1.HDR.TXT2" hidden="1">[30]RCB!#REF!</definedName>
    <definedName name="_AMO_SingleObject_959895014_ROM_F0.SEC2.Tabulate_1.SEC1.HDR.TXT3" hidden="1">[30]RCB!#REF!</definedName>
    <definedName name="_AMO_SingleObject_959895014_ROM_F0.SEC2.Tabulate_1.SEC2.BDY.Cross_tabular_summary_report_Table_1" hidden="1">[30]RCB!#REF!</definedName>
    <definedName name="_AMO_SingleObject_959895014_ROM_F0.SEC2.Tabulate_1.SEC2.FTR.Cross_tabular_summary_report_Table_1" hidden="1">[30]RCB!#REF!</definedName>
    <definedName name="_AMO_SingleObject_959895014_ROM_F0.SEC2.Tabulate_1.SEC2.HDR.Cross_tabular_summary_report_Table_1" hidden="1">[30]RCB!#REF!</definedName>
    <definedName name="_AMO_SingleObject_959895014_ROM_F0.SEC2.Tabulate_1.SEC2.HDR.Cross_tabular_summary_report_Table_1_2" hidden="1">[30]RCB!#REF!</definedName>
    <definedName name="_AMO_SingleObject_959895014_ROM_F0.SEC2.Tabulate_1.SEC2.HDR.Cross_tabular_summary_report_Table_1_3" hidden="1">[30]RCB!#REF!</definedName>
    <definedName name="_AMO_SingleObject_959895014_ROM_F0.SEC2.Tabulate_1.SEC3.BDY.Cross_tabular_summary_report_Table_1" hidden="1">[30]RCB!#REF!</definedName>
    <definedName name="_AMO_SingleObject_959895014_ROM_F0.SEC2.Tabulate_1.SEC3.FTR.TXT1" hidden="1">[30]RCB!#REF!</definedName>
    <definedName name="_AMO_SingleObject_959895014_ROM_F0.SEC2.Tabulate_1.SEC3.HDR.Cross_tabular_summary_report_Table_1" hidden="1">[30]RCB!#REF!</definedName>
    <definedName name="_AMO_SingleObject_959895014_ROM_F0.SEC2.Tabulate_1.SEC3.HDR.Cross_tabular_summary_report_Table_1_2" hidden="1">[30]RCB!#REF!</definedName>
    <definedName name="_AMO_SingleObject_959895014_ROM_F0.SEC2.Tabulate_1.SEC3.HDR.Cross_tabular_summary_report_Table_1_3" hidden="1">[30]RCB!#REF!</definedName>
    <definedName name="_AMO_UniqueIdentifier" hidden="1">"'d5b6c4fc-24d3-41d1-bdc0-dc513546100f'"</definedName>
    <definedName name="_AMO_XmlVersion" hidden="1">"'1'"</definedName>
    <definedName name="_DLX1">#REF!</definedName>
    <definedName name="_DLX1.EMA">#REF!</definedName>
    <definedName name="_DLX1.EMG">#REF!</definedName>
    <definedName name="_DLX1.INC">'[31]Fiscal balance'!#REF!</definedName>
    <definedName name="_DLX10.EMA">[32]GDPQ!#REF!</definedName>
    <definedName name="_DLX11.EMA">#REF!</definedName>
    <definedName name="_DLX12.EMA">#REF!</definedName>
    <definedName name="_DLX13.EMA">'[33]3D.Real.IR'!#REF!</definedName>
    <definedName name="_DLX14.EMA">#REF!</definedName>
    <definedName name="_DLX15.EMA">#REF!</definedName>
    <definedName name="_DLX16.EMA">#REF!</definedName>
    <definedName name="_DLX17.EMA">#REF!</definedName>
    <definedName name="_DLX18.EMA">'[34]2C'!#REF!</definedName>
    <definedName name="_DLX19.EMA">'[35]3C'!#REF!</definedName>
    <definedName name="_DLX2.EMA">#REF!</definedName>
    <definedName name="_DLX2.EMG">#REF!</definedName>
    <definedName name="_DLX2.USE">#REF!</definedName>
    <definedName name="_DLX20.EMA">'[34]2C'!#REF!</definedName>
    <definedName name="_DLX21.EMA">#REF!</definedName>
    <definedName name="_DLX22.EMA">#REF!</definedName>
    <definedName name="_DLX23.EMA">#REF!</definedName>
    <definedName name="_DLX24.EMA">#REF!</definedName>
    <definedName name="_DLX25.EMA">'[34]price index'!#REF!</definedName>
    <definedName name="_DLX26.EMA">'[36]Fig 2C'!#REF!</definedName>
    <definedName name="_DLX27.EMA">#REF!</definedName>
    <definedName name="_DLX28.EMA">#REF!</definedName>
    <definedName name="_DLX29.EMA">'[34]price index'!#REF!</definedName>
    <definedName name="_DLX3.EMA">#REF!</definedName>
    <definedName name="_DLX3.EMG">#REF!</definedName>
    <definedName name="_DLX3.USE">#REF!</definedName>
    <definedName name="_DLX30.EMA">'[34]price index'!#REF!</definedName>
    <definedName name="_DLX31.EMA">#REF!</definedName>
    <definedName name="_DLX4.EMA">#REF!</definedName>
    <definedName name="_DLX4.EMG">#REF!</definedName>
    <definedName name="_DLX5.EMA">#REF!</definedName>
    <definedName name="_DLX5.EMG">#REF!</definedName>
    <definedName name="_DLX6.EMA">#REF!</definedName>
    <definedName name="_DLX7.EMA">[37]Myanmar_all!#REF!</definedName>
    <definedName name="_DLX8.EMA">#REF!</definedName>
    <definedName name="_DLX8.EMG">'[38]Slide 19b_TOT'!#REF!</definedName>
    <definedName name="_DLX9.EMA">#REF!</definedName>
    <definedName name="_EX9596">#REF!</definedName>
    <definedName name="_Filler" hidden="1">[39]A!$A$43:$A$598</definedName>
    <definedName name="_filterd" hidden="1">[40]C!$P$428:$T$428</definedName>
    <definedName name="_xlnm._FilterDatabase" hidden="1">[41]C!$P$428:$T$428</definedName>
    <definedName name="_ISC01">[18]Q_ISC1!$1:$12</definedName>
    <definedName name="_ISC2">[19]Q_ISC2!$1:$18</definedName>
    <definedName name="_ISC3">[4]ISC01!$B:$B+[5]Q_ISC3!$1:$23</definedName>
    <definedName name="_ISC567">[20]Q_ISC567!$1:$23</definedName>
    <definedName name="_jan32">'[42]$3.2_0'!$A:$G</definedName>
    <definedName name="_jan55">'[42]$5.5_0'!$A:$G</definedName>
    <definedName name="_Key1" hidden="1">#REF!</definedName>
    <definedName name="_Key2" hidden="1">#REF!</definedName>
    <definedName name="_np190">'[42]$1.9_0'!$A:$J</definedName>
    <definedName name="_np191">'[42]$1.9_1'!$A:$H</definedName>
    <definedName name="_np192">'[42]$1.9_2'!$A:$H</definedName>
    <definedName name="_np320">'[42]$3.2_0'!$A:$J</definedName>
    <definedName name="_np321">'[42]$3.2_1'!$A:$H</definedName>
    <definedName name="_np322">'[42]$3.2_2'!$A:$H</definedName>
    <definedName name="_np550">'[42]$5.5_0'!$A:$J</definedName>
    <definedName name="_np551">'[42]$5.5_1'!$A:$H</definedName>
    <definedName name="_np552">'[42]$5.5_2'!$A:$H</definedName>
    <definedName name="_Order1" hidden="1">255</definedName>
    <definedName name="_Order2" hidden="1">0</definedName>
    <definedName name="_qV196">[29]QNEWLOR!#REF!</definedName>
    <definedName name="_ref2">#REF!</definedName>
    <definedName name="_Regression_Int" hidden="1">1</definedName>
    <definedName name="_Regression_Out" hidden="1">[43]C!$AK$18:$AK$18</definedName>
    <definedName name="_Regression_X" hidden="1">[43]C!$AK$11:$AU$11</definedName>
    <definedName name="_Regression_Y" hidden="1">[43]C!$AK$10:$AU$10</definedName>
    <definedName name="_Sort" hidden="1">#REF!</definedName>
    <definedName name="_TOT58">[6]GROWTH!#REF!</definedName>
    <definedName name="a">#REF!</definedName>
    <definedName name="a\V104">[29]QNEWLOR!#REF!</definedName>
    <definedName name="A2298668K">[44]AUS!$B$1:$B$10,[44]AUS!$B$12:$B$229</definedName>
    <definedName name="A2302453L">[44]AUS!$CF$1:$CF$10,[44]AUS!$CF$88:$CF$229</definedName>
    <definedName name="A2302454R">[44]AUS!$CG$1:$CG$10,[44]AUS!$CG$88:$CG$229</definedName>
    <definedName name="A2302456V">[44]AUS!$CI$1:$CI$10,[44]AUS!$CI$116:$CI$229</definedName>
    <definedName name="A2302457W">[44]AUS!$CJ$1:$CJ$10,[44]AUS!$CJ$116:$CJ$229</definedName>
    <definedName name="A2302458X">[44]AUS!$CK$1:$CK$10,[44]AUS!$CK$12:$CK$229</definedName>
    <definedName name="A2302459A">[44]AUS!$CL$1:$CL$10,[44]AUS!$CL$11:$CL$229</definedName>
    <definedName name="A2302460K">[44]AUS!$CM$1:$CM$10,[44]AUS!$CM$11:$CM$229</definedName>
    <definedName name="A2302462R">[44]AUS!$CO$1:$CO$10,[44]AUS!$CO$11:$CO$229</definedName>
    <definedName name="A2302463T">[44]AUS!$CP$1:$CP$10,[44]AUS!$CP$11:$CP$229</definedName>
    <definedName name="A2302464V">[44]AUS!$CQ$1:$CQ$10,[44]AUS!$CQ$11:$CQ$229</definedName>
    <definedName name="A2302465W">[44]AUS!$CR$1:$CR$10,[44]AUS!$CR$11:$CR$229</definedName>
    <definedName name="A2302466X">[44]AUS!$CS$1:$CS$10,[44]AUS!$CS$11:$CS$229</definedName>
    <definedName name="A2302467A">[44]AUS!$CT$1:$CT$10,[44]AUS!$CT$11:$CT$229</definedName>
    <definedName name="A2302468C">[44]AUS!$CU$1:$CU$10,[44]AUS!$CU$11:$CU$229</definedName>
    <definedName name="A2302469F">[44]AUS!$CV$1:$CV$10,[44]AUS!$CV$11:$CV$229</definedName>
    <definedName name="A2302470R">[44]AUS!$CW$1:$CW$10,[44]AUS!$CW$11:$CW$229</definedName>
    <definedName name="A2302472V">[44]AUS!$CY$1:$CY$10,[44]AUS!$CY$87:$CY$229</definedName>
    <definedName name="A2302473W">[44]AUS!$CZ$1:$CZ$10,[44]AUS!$CZ$87:$CZ$229</definedName>
    <definedName name="A2302474X">[44]AUS!$DA$1:$DA$10,[44]AUS!$DA$87:$DA$229</definedName>
    <definedName name="A2302476C">[44]AUS!$DC$1:$DC$10,[44]AUS!$DC$115:$DC$229</definedName>
    <definedName name="A2302477F">[44]AUS!$DD$1:$DD$10,[44]AUS!$DD$115:$DD$229</definedName>
    <definedName name="A2302478J">[44]AUS!$DE$1:$DE$10,[44]AUS!$DE$11:$DE$229</definedName>
    <definedName name="A2302696F">[44]AUS!$BV$1:$BV$10,[44]AUS!$BV$12:$BV$229</definedName>
    <definedName name="A2302697J">[44]AUS!$BW$1:$BW$10,[44]AUS!$BW$12:$BW$229</definedName>
    <definedName name="A2302699L">[44]AUS!$BY$1:$BY$10,[44]AUS!$BY$12:$BY$229</definedName>
    <definedName name="A2302700K">[44]AUS!$BZ$1:$BZ$10,[44]AUS!$BZ$12:$BZ$229</definedName>
    <definedName name="A2302701L">[44]AUS!$CA$1:$CA$10,[44]AUS!$CA$12:$CA$229</definedName>
    <definedName name="A2302702R">[44]AUS!$CB$1:$CB$10,[44]AUS!$CB$12:$CB$229</definedName>
    <definedName name="A2302703T">[44]AUS!$CC$1:$CC$10,[44]AUS!$CC$12:$CC$229</definedName>
    <definedName name="A2302704V">[44]AUS!$CD$1:$CD$10,[44]AUS!$CD$12:$CD$229</definedName>
    <definedName name="A2302705W">[44]AUS!$CE$1:$CE$10,[44]AUS!$CE$88:$CE$229</definedName>
    <definedName name="A2304190J">[44]AUS!$BP$1:$BP$10,[44]AUS!$BP$87:$BP$229</definedName>
    <definedName name="A2304192L">[44]AUS!$BQ$1:$BQ$10,[44]AUS!$BQ$87:$BQ$229</definedName>
    <definedName name="A2304196W">[44]AUS!$BS$1:$BS$10,[44]AUS!$BS$115:$BS$229</definedName>
    <definedName name="A2304198A">[44]AUS!$BT$1:$BT$10,[44]AUS!$BT$115:$BT$229</definedName>
    <definedName name="A2304200A">[44]AUS!$BU$1:$BU$10,[44]AUS!$BU$11:$BU$229</definedName>
    <definedName name="A2304308C">[44]AUS!$C$1:$C$10,[44]AUS!$C$68:$C$229</definedName>
    <definedName name="A2304312V">[44]AUS!$E$1:$E$10,[44]AUS!$E$12:$E$229</definedName>
    <definedName name="A2304314X">[44]AUS!$F$1:$F$10,[44]AUS!$F$12:$F$229</definedName>
    <definedName name="A2304316C">[44]AUS!$G$1:$G$10,[44]AUS!$G$12:$G$229</definedName>
    <definedName name="A2304318J">[44]AUS!$H$1:$H$10,[44]AUS!$H$12:$H$229</definedName>
    <definedName name="A2304320V">[44]AUS!$I$1:$I$10,[44]AUS!$I$68:$I$229</definedName>
    <definedName name="A2304322X">[44]AUS!$J$1:$J$10,[44]AUS!$J$12:$J$229</definedName>
    <definedName name="A2304324C">[44]AUS!$K$1:$K$10,[44]AUS!$K$88:$K$229</definedName>
    <definedName name="A2304326J">[44]AUS!$L$1:$L$10,[44]AUS!$L$88:$L$229</definedName>
    <definedName name="A2304328L">[44]AUS!$M$1:$M$10,[44]AUS!$M$88:$M$229</definedName>
    <definedName name="A2304332C">[44]AUS!$Q$1:$Q$10,[44]AUS!$Q$12:$Q$229</definedName>
    <definedName name="A2304334J">[44]AUS!$R$1:$R$10,[44]AUS!$R$11:$R$229</definedName>
    <definedName name="A2304336L">[44]AUS!$S$1:$S$10,[44]AUS!$S$67:$S$229</definedName>
    <definedName name="A2304340C">[44]AUS!$U$1:$U$10,[44]AUS!$U$11:$U$229</definedName>
    <definedName name="A2304342J">[44]AUS!$V$1:$V$10,[44]AUS!$V$11:$V$229</definedName>
    <definedName name="A2304344L">[44]AUS!$W$1:$W$10,[44]AUS!$W$11:$W$229</definedName>
    <definedName name="A2304346T">[44]AUS!$X$1:$X$10,[44]AUS!$X$11:$X$229</definedName>
    <definedName name="A2304348W">[44]AUS!$Y$1:$Y$10,[44]AUS!$Y$67:$Y$229</definedName>
    <definedName name="A2304350J">[44]AUS!$Z$1:$Z$10,[44]AUS!$Z$11:$Z$229</definedName>
    <definedName name="A2304352L">[44]AUS!$AA$1:$AA$10,[44]AUS!$AA$67:$AA$229</definedName>
    <definedName name="A2304354T">[44]AUS!$AB$1:$AB$10,[44]AUS!$AB$11:$AB$229</definedName>
    <definedName name="A2304356W">[44]AUS!$AC$1:$AC$10,[44]AUS!$AC$11:$AC$229</definedName>
    <definedName name="A2304360L">[44]AUS!$AE$1:$AE$10,[44]AUS!$AE$87:$AE$229</definedName>
    <definedName name="A2304362T">[44]AUS!$AF$1:$AF$10,[44]AUS!$AF$87:$AF$229</definedName>
    <definedName name="A2304364W">[44]AUS!$AG$1:$AG$10,[44]AUS!$AG$87:$AG$229</definedName>
    <definedName name="A2304368F">[44]AUS!$AK$1:$AK$10,[44]AUS!$AK$11:$AK$229</definedName>
    <definedName name="A2304370T">[44]AUS!$AL$1:$AL$10,[44]AUS!$AL$12:$AL$229</definedName>
    <definedName name="A2304372W">[44]AUS!$AM$1:$AM$10,[44]AUS!$AM$68:$AM$229</definedName>
    <definedName name="A2304376F">[44]AUS!$AO$1:$AO$10,[44]AUS!$AO$12:$AO$229</definedName>
    <definedName name="A2304378K">[44]AUS!$AP$1:$AP$10,[44]AUS!$AP$12:$AP$229</definedName>
    <definedName name="A2304380W">[44]AUS!$AQ$1:$AQ$10,[44]AUS!$AQ$12:$AQ$229</definedName>
    <definedName name="A2304382A">[44]AUS!$AR$1:$AR$10,[44]AUS!$AR$12:$AR$229</definedName>
    <definedName name="A2304384F">[44]AUS!$AS$1:$AS$10,[44]AUS!$AS$68:$AS$229</definedName>
    <definedName name="A2304386K">[44]AUS!$AT$1:$AT$10,[44]AUS!$AT$12:$AT$229</definedName>
    <definedName name="A2304388R">[44]AUS!$AU$1:$AU$10,[44]AUS!$AU$88:$AU$229</definedName>
    <definedName name="A2304390A">[44]AUS!$AV$1:$AV$10,[44]AUS!$AV$88:$AV$229</definedName>
    <definedName name="A2304392F">[44]AUS!$AW$1:$AW$10,[44]AUS!$AW$88:$AW$229</definedName>
    <definedName name="A2304396R">[44]AUS!$AY$1:$AY$10,[44]AUS!$AY$116:$AY$229</definedName>
    <definedName name="A2304398V">[44]AUS!$AZ$1:$AZ$10,[44]AUS!$AZ$116:$AZ$229</definedName>
    <definedName name="A2304400V">[44]AUS!$BA$1:$BA$10,[44]AUS!$BA$12:$BA$229</definedName>
    <definedName name="A2304402X">[44]AUS!$BB$1:$BB$10,[44]AUS!$BB$11:$BB$229</definedName>
    <definedName name="A2304404C">[44]AUS!$BC$1:$BC$10,[44]AUS!$BC$67:$BC$229</definedName>
    <definedName name="A2304408L">[44]AUS!$BE$1:$BE$10,[44]AUS!$BE$11:$BE$229</definedName>
    <definedName name="A2304410X">[44]AUS!$BF$1:$BF$10,[44]AUS!$BF$11:$BF$229</definedName>
    <definedName name="A2304412C">[44]AUS!$BG$1:$BG$10,[44]AUS!$BG$11:$BG$229</definedName>
    <definedName name="A2304414J">[44]AUS!$BH$1:$BH$10,[44]AUS!$BH$11:$BH$229</definedName>
    <definedName name="A2304416L">[44]AUS!$BI$1:$BI$10,[44]AUS!$BI$67:$BI$229</definedName>
    <definedName name="A2304418T">[44]AUS!$BJ$1:$BJ$10,[44]AUS!$BJ$11:$BJ$229</definedName>
    <definedName name="A2304420C">[44]AUS!$BK$1:$BK$10,[44]AUS!$BK$67:$BK$229</definedName>
    <definedName name="A2304422J">[44]AUS!$BL$1:$BL$10,[44]AUS!$BL$11:$BL$229</definedName>
    <definedName name="A2304424L">[44]AUS!$BM$1:$BM$10,[44]AUS!$BM$11:$BM$229</definedName>
    <definedName name="A2304428W">[44]AUS!$BO$1:$BO$10,[44]AUS!$BO$87:$BO$229</definedName>
    <definedName name="A2323381C">[44]AUS!$CX$1:$CX$10,[44]AUS!$CX$11:$CX$229</definedName>
    <definedName name="A2323382F">[44]AUS!$BN$1:$BN$10,[44]AUS!$BN$11:$BN$229</definedName>
    <definedName name="A2323384K">[44]AUS!$AD$1:$AD$10,[44]AUS!$AD$67:$AD$229</definedName>
    <definedName name="A2432928L">[44]AUS!$AI$1:$AI$10,[44]AUS!$AI$115:$AI$229</definedName>
    <definedName name="A2432930X">[44]AUS!$AJ$1:$AJ$10,[44]AUS!$AJ$115:$AJ$229</definedName>
    <definedName name="A2435266T">[44]AUS!$P$1:$P$10,[44]AUS!$P$116:$P$229</definedName>
    <definedName name="A2435282T">[44]AUS!$O$1:$O$10,[44]AUS!$O$116:$O$229</definedName>
    <definedName name="A3606044K">[44]AUS!$D$1:$D$10,[44]AUS!$D$152:$D$229</definedName>
    <definedName name="A3606046R">[44]AUS!$T$1:$T$10,[44]AUS!$T$151:$T$229</definedName>
    <definedName name="A3606048V">[44]AUS!$N$1:$N$10,[44]AUS!$N$152:$N$229</definedName>
    <definedName name="A3606050F">[44]AUS!$AH$1:$AH$10,[44]AUS!$AH$151:$AH$229</definedName>
    <definedName name="A3606052K">[44]AUS!$AN$1:$AN$10,[44]AUS!$AN$152:$AN$229</definedName>
    <definedName name="A3606054R">[44]AUS!$AX$1:$AX$10,[44]AUS!$AX$152:$AX$229</definedName>
    <definedName name="A3606056V">[44]AUS!$BD$1:$BD$10,[44]AUS!$BD$151:$BD$229</definedName>
    <definedName name="A3606058X">[44]AUS!$BR$1:$BR$10,[44]AUS!$BR$151:$BR$229</definedName>
    <definedName name="A3606060K">[44]AUS!$BX$1:$BX$10,[44]AUS!$BX$152:$BX$229</definedName>
    <definedName name="A3606061L">[44]AUS!$CH$1:$CH$10,[44]AUS!$CH$152:$CH$229</definedName>
    <definedName name="A3606062R">[44]AUS!$CN$1:$CN$10,[44]AUS!$CN$151:$CN$229</definedName>
    <definedName name="A3606063T">[44]AUS!$DB$1:$DB$10,[44]AUS!$DB$151:$DB$229</definedName>
    <definedName name="aa">#REF!</definedName>
    <definedName name="abx">#REF!</definedName>
    <definedName name="AccessDatabase" hidden="1">"C:\ncux\bud\rms_inv.mdb"</definedName>
    <definedName name="aChina">#REF!</definedName>
    <definedName name="Actual">#REF!</definedName>
    <definedName name="ACwvu.PLA2." hidden="1">'[45]COP FED'!$A$1:$N$49</definedName>
    <definedName name="ada">#REF!</definedName>
    <definedName name="adaD">#REF!</definedName>
    <definedName name="adi">#REF!</definedName>
    <definedName name="adrra">#REF!</definedName>
    <definedName name="adsadrr" hidden="1">#REF!</definedName>
    <definedName name="ADSDADADA" hidden="1">#REF!</definedName>
    <definedName name="aeexg">OFFSET(#REF!,0,0,COUNTA(#REF!))</definedName>
    <definedName name="aeexl">OFFSET([46]figA1!$Q$4,0,0,COUNTA([46]figA1!$B:$B))</definedName>
    <definedName name="aeimg">OFFSET(#REF!,0,0,COUNTA(#REF!))</definedName>
    <definedName name="aeiml">OFFSET(#REF!,0,0,COUNTA(#REF!))</definedName>
    <definedName name="aeoexl">OFFSET([46]figA1!$U$4,0,0,COUNTA([46]figA1!$B:$B))</definedName>
    <definedName name="aeoiml">OFFSET([46]figA1!$I$4,0,0,COUNTA([46]figA1!$B:$B))</definedName>
    <definedName name="AFF_Con">[47]A!#REF!</definedName>
    <definedName name="AFF_Cur">[47]A!#REF!</definedName>
    <definedName name="afrexg">OFFSET(#REF!,0,0,COUNTA(#REF!))</definedName>
    <definedName name="afrexl">OFFSET([46]figA1!$Z$4,0,0,COUNTA([46]figA1!$B:$B))</definedName>
    <definedName name="AfricaX2">#N/A</definedName>
    <definedName name="AfricaX6">#N/A</definedName>
    <definedName name="afrimg">OFFSET(#REF!,0,0,COUNTA(#REF!))</definedName>
    <definedName name="afriml">OFFSET(#REF!,0,0,COUNTA(#REF!))</definedName>
    <definedName name="Aggregates">[48]EAP_parameters_COVID19_tool!$A$47:$CF$55</definedName>
    <definedName name="akldfjaljfld" hidden="1">'[49]Time series'!#REF!</definedName>
    <definedName name="ALLBIRR">#REF!</definedName>
    <definedName name="AllData">#REF!</definedName>
    <definedName name="ALLSDR">#REF!</definedName>
    <definedName name="alpha">'[50]Int rate table spreads'!$C$7</definedName>
    <definedName name="alphast">'[51]Conditions for Projections'!#REF!</definedName>
    <definedName name="anscount" hidden="1">1</definedName>
    <definedName name="apigraphs">'[52]Bank Russia 2010'!apigraphs</definedName>
    <definedName name="appendix">[29]QNEWLOR!$J$3:$AU$7,[29]QNEWLOR!$J$21:$AU$77,[29]QNEWLOR!$J$91:$AU$149</definedName>
    <definedName name="as">#REF!</definedName>
    <definedName name="asd">[53]POpula!$A$1:$I$1559</definedName>
    <definedName name="asdasdas">[54]Data5.11a!$B$3:$C$34</definedName>
    <definedName name="asdrae" hidden="1">#REF!</definedName>
    <definedName name="asdrra">#REF!</definedName>
    <definedName name="ase">#REF!</definedName>
    <definedName name="aser">#REF!</definedName>
    <definedName name="asiaexg">OFFSET(#REF!,0,0,COUNTA(#REF!))</definedName>
    <definedName name="asiaexl">OFFSET([46]figA1!$W$4,0,0,COUNTA([46]figA1!$B:$B))</definedName>
    <definedName name="asiaimg">OFFSET(#REF!,0,0,COUNTA(#REF!))</definedName>
    <definedName name="asiaiml">OFFSET(#REF!,0,0,COUNTA(#REF!))</definedName>
    <definedName name="AsiaX2">#N/A</definedName>
    <definedName name="AsiaX6">#N/A</definedName>
    <definedName name="asraa">#REF!</definedName>
    <definedName name="asrraa44">#REF!</definedName>
    <definedName name="ass">'[52]Bank Russia 2010'!ass</definedName>
    <definedName name="ASSUM">#REF!</definedName>
    <definedName name="atlantic">[1]nonopec!$D$424:$D$433</definedName>
    <definedName name="Australia_5B">[55]GRAD!$E$32:$G$32</definedName>
    <definedName name="Austria_5B">[55]GRAD!$E$33:$G$33</definedName>
    <definedName name="Average_Daily_Depreciation">'[56]Inter-Bank'!$G$5</definedName>
    <definedName name="Average_Weekly_Depreciation">'[56]Inter-Bank'!$K$5</definedName>
    <definedName name="Average_Weekly_Inter_Bank_Exchange_Rate">'[56]Inter-Bank'!$H$5</definedName>
    <definedName name="b">#REF!</definedName>
    <definedName name="BALANCE">[2]MONTHLY!$A$87:$Q$193</definedName>
    <definedName name="BarclaysX7">#N/A</definedName>
    <definedName name="baseratio">[57]macro!$C$8</definedName>
    <definedName name="bb">#REF!</definedName>
    <definedName name="BBVAX7">#N/A</definedName>
    <definedName name="Begin_Period">'[58]Period Menu'!$B$3:$B$207</definedName>
    <definedName name="Belgium_5B">[55]GRAD!$E$34:$G$34</definedName>
    <definedName name="Bla">#REF!</definedName>
    <definedName name="BloombX13">#N/A</definedName>
    <definedName name="BLPH1" hidden="1">'[59]Ex rate bloom'!$A$4</definedName>
    <definedName name="BLPH166" hidden="1">[60]StockMarketIndices!$J$7</definedName>
    <definedName name="BLPH167" hidden="1">[60]StockMarketIndices!$I$7</definedName>
    <definedName name="BLPH168" hidden="1">[60]StockMarketIndices!$H$7</definedName>
    <definedName name="BLPH171" hidden="1">[60]StockMarketIndices!$G$7</definedName>
    <definedName name="BLPH172" hidden="1">[60]StockMarketIndices!$F$7</definedName>
    <definedName name="BLPH174" hidden="1">[60]StockMarketIndices!$E$7</definedName>
    <definedName name="BLPH176" hidden="1">[60]StockMarketIndices!$D$7</definedName>
    <definedName name="BLPH177" hidden="1">[60]StockMarketIndices!$B$7</definedName>
    <definedName name="BLPH2" hidden="1">'[59]Ex rate bloom'!$D$4</definedName>
    <definedName name="BLPH3" hidden="1">'[59]Ex rate bloom'!$G$4</definedName>
    <definedName name="BLPH4" hidden="1">'[59]Ex rate bloom'!$J$4</definedName>
    <definedName name="BLPH40000004" hidden="1">[61]SPOTS!$A$7</definedName>
    <definedName name="BLPH40000007" hidden="1">[61]SPOTS!$B$7</definedName>
    <definedName name="BLPH40000008" hidden="1">[61]SPOTS!$B$8</definedName>
    <definedName name="BLPH40000009" hidden="1">[61]SPOTS!$B$9</definedName>
    <definedName name="BLPH40000026" hidden="1">[61]FUTURES!$I$18</definedName>
    <definedName name="BLPH40000027" hidden="1">[61]FUTURES!$I$21</definedName>
    <definedName name="BLPH40000028" hidden="1">[61]FUTURES!$I$22</definedName>
    <definedName name="BLPH40000036" hidden="1">[61]FUTURES!$H$6</definedName>
    <definedName name="BLPH40000050" hidden="1">[61]FUTURES!$I$6</definedName>
    <definedName name="BLPH40000058" hidden="1">[61]FUTURES!$H$23</definedName>
    <definedName name="BLPH40000059" hidden="1">[61]SPOTS!$D$7</definedName>
    <definedName name="BLPH40000060" hidden="1">[61]SPOTS!$F$7</definedName>
    <definedName name="BLPH40000061" hidden="1">[61]SPOTS!$H$7</definedName>
    <definedName name="BLPH40000062" hidden="1">[61]FUTURES!$H$17</definedName>
    <definedName name="BLPH40000063" hidden="1">[61]FUTURES!$H$16</definedName>
    <definedName name="BLPH40000064" hidden="1">[61]FUTURES!$H$15</definedName>
    <definedName name="BLPH40000065" hidden="1">[61]FUTURES!$H$14</definedName>
    <definedName name="BLPH40000066" hidden="1">[61]FUTURES!$H$13</definedName>
    <definedName name="BLPH40000067" hidden="1">[61]FUTURES!$H$12</definedName>
    <definedName name="BLPH40000068" hidden="1">[61]FUTURES!$H$11</definedName>
    <definedName name="BLPH40000069" hidden="1">[61]FUTURES!$H$10</definedName>
    <definedName name="BLPH40000070" hidden="1">[61]FUTURES!$H$9</definedName>
    <definedName name="BLPH40000071" hidden="1">[61]FUTURES!$H$7</definedName>
    <definedName name="BLPH40000073" hidden="1">[61]FUTURES!$I$9</definedName>
    <definedName name="BLPH40000074" hidden="1">[61]FUTURES!$I$12</definedName>
    <definedName name="BLPH40000075" hidden="1">[61]FUTURES!$H$24</definedName>
    <definedName name="BLPH5" hidden="1">'[59]Ex rate bloom'!$M$4</definedName>
    <definedName name="BLPH6" hidden="1">'[59]Ex rate bloom'!$P$4</definedName>
    <definedName name="BLPH7" hidden="1">'[59]Ex rate bloom'!$S$4</definedName>
    <definedName name="BLPH8" hidden="1">'[62]Ex rate bloom'!$V$4</definedName>
    <definedName name="BLPH88" hidden="1">[60]SpotExchangeRates!$D$10</definedName>
    <definedName name="BLPH90" hidden="1">[60]SpotExchangeRates!$E$10</definedName>
    <definedName name="BLPH91" hidden="1">[60]SpotExchangeRates!$F$10</definedName>
    <definedName name="BLPH94" hidden="1">[60]SpotExchangeRates!$G$10</definedName>
    <definedName name="BLPH95" hidden="1">[60]SpotExchangeRates!$H$10</definedName>
    <definedName name="BLPH96" hidden="1">[60]SpotExchangeRates!$I$10</definedName>
    <definedName name="BOG">#REF!</definedName>
    <definedName name="bpr">#REF!</definedName>
    <definedName name="BSD_Grw_Anl">#REF!</definedName>
    <definedName name="BSD_Inf_Anl">#REF!</definedName>
    <definedName name="BSD_IPIN_Anl">#REF!</definedName>
    <definedName name="BSD_Lev_Anl">#REF!</definedName>
    <definedName name="BSD_Per_Anl">#REF!</definedName>
    <definedName name="Budget">#REF!</definedName>
    <definedName name="calcul">'[63]Calcul_B1.1'!$A$1:$L$37</definedName>
    <definedName name="calcul1">'[64]Calcul_B1.1'!$A$1:$L$37</definedName>
    <definedName name="capshare">'[51]Conditions for Projections'!#REF!</definedName>
    <definedName name="category">#REF!</definedName>
    <definedName name="cboe">OFFSET(#REF!,0,0,COUNTA(#REF!)-2,1)</definedName>
    <definedName name="cc">[65]EDT!#REF!</definedName>
    <definedName name="ccc">'[52]Bank Russia 2010'!ccc</definedName>
    <definedName name="CEEX2">#N/A</definedName>
    <definedName name="change">[66]IP!#REF!</definedName>
    <definedName name="char20" hidden="1">'[67]Savings &amp; Invest.'!$M$5</definedName>
    <definedName name="chart">#REF!</definedName>
    <definedName name="chart12">'[68]UIS data 1998-2004'!#REF!</definedName>
    <definedName name="chart19" hidden="1">[69]C!$P$428:$T$428</definedName>
    <definedName name="chart27" hidden="1">0</definedName>
    <definedName name="chart28" hidden="1">0</definedName>
    <definedName name="chart35" hidden="1">'[67]Savings &amp; Invest.'!$M$5:$T$5</definedName>
    <definedName name="chart9" hidden="1">[70]CPIINDEX!$B$263:$B$310</definedName>
    <definedName name="Charts.Group1">#REF!</definedName>
    <definedName name="Charts.Group2">#REF!</definedName>
    <definedName name="Chartsik" hidden="1">[71]REER!$I$53:$AM$53</definedName>
    <definedName name="China">OFFSET(#REF!,0,0,COUNTA(#REF!)-2,1)</definedName>
    <definedName name="CIS_Lev_Anl">#REF!</definedName>
    <definedName name="cmethapp">#REF!,#REF!,#REF!</definedName>
    <definedName name="cmethmain">#REF!</definedName>
    <definedName name="CNS_Con">[47]A!#REF!</definedName>
    <definedName name="CNS_Cur">[47]A!#REF!</definedName>
    <definedName name="code">'[72]Metadata - Countries'!$1:$1048576</definedName>
    <definedName name="CommerzX7">#N/A</definedName>
    <definedName name="conceptindex.DMX">OFFSET(#REF!,,,COUNTA(#REF!),)</definedName>
    <definedName name="conceptIndex.EcData">OFFSET(#REF!,,,COUNTA(#REF!),)</definedName>
    <definedName name="conceptIndex.Ecos">OFFSET(#REF!,,,COUNTA(#REF!),)</definedName>
    <definedName name="CONS1">[2]MONTHLY!$BP$4:$CA$4</definedName>
    <definedName name="CONS2">[2]MONTHLY!$CB$4:$CM$4</definedName>
    <definedName name="CONTINENTAL">#REF!</definedName>
    <definedName name="Countries">#REF!</definedName>
    <definedName name="Country">[73]Countries!$A$1:$C$53</definedName>
    <definedName name="countrycount">OFFSET([74]CountryReference!$C$3,,,COUNTA([74]CountryReference!$C:$C)-1,)</definedName>
    <definedName name="CPAData">OFFSET([74]CPAData!$D$1,,,COUNTA([74]CPAData!$D:$D),COUNTA([74]CPAData!$1:$1)-1)</definedName>
    <definedName name="Crt">#REF!</definedName>
    <definedName name="CRUDE1">[2]MONTHLY!$B$437:$Z$444</definedName>
    <definedName name="CRUDE2">[2]MONTHLY!$B$451:$Z$458</definedName>
    <definedName name="CRUDE3">[2]MONTHLY!$B$465:$Z$472</definedName>
    <definedName name="csi">OFFSET(#REF!,0,0,COUNTA(#REF!)-2,1)</definedName>
    <definedName name="CurMonth">#REF!</definedName>
    <definedName name="Currency">#REF!</definedName>
    <definedName name="CURRENTYEAR">#REF!</definedName>
    <definedName name="cutoff">'[75]LIC cutoff'!$A$2:$B$15</definedName>
    <definedName name="cv" hidden="1">#REF!</definedName>
    <definedName name="Cwvu.Print." hidden="1">[76]Indic!$A$109:$IV$109,[76]Indic!$A$196:$IV$197,[76]Indic!$A$208:$IV$209,[76]Indic!$A$217:$IV$218</definedName>
    <definedName name="Cwvu.sa97." hidden="1">[77]Rev!$A$23:$IV$26,[77]Rev!$A$37:$IV$38</definedName>
    <definedName name="Czech_Republic_5B">[55]GRAD!$E$35:$G$35</definedName>
    <definedName name="d">#REF!</definedName>
    <definedName name="D01_2">#REF!</definedName>
    <definedName name="D02_1">#REF!</definedName>
    <definedName name="d02_1_4">#REF!</definedName>
    <definedName name="D02_1_5">#REF!</definedName>
    <definedName name="D02_25_50">#REF!</definedName>
    <definedName name="D02_5_25">#REF!</definedName>
    <definedName name="D02_50">#REF!</definedName>
    <definedName name="D12_1">#REF!</definedName>
    <definedName name="D12_1_5">#REF!</definedName>
    <definedName name="D12_25_50">#REF!</definedName>
    <definedName name="D12_5_25">#REF!</definedName>
    <definedName name="D12_50">#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ily_Depreciation">'[56]Inter-Bank'!$E$5</definedName>
    <definedName name="dat">[78]Query_51!$Y$1:$Z$36</definedName>
    <definedName name="data">#REF!</definedName>
    <definedName name="data1">#REF!</definedName>
    <definedName name="Data2">#REF!</definedName>
    <definedName name="data3">#REF!</definedName>
    <definedName name="_xlnm.Database">#REF!</definedName>
    <definedName name="DataEntryBlock10">[79]DEM2!#REF!</definedName>
    <definedName name="DataEntryBlock11">[79]DEM2!#REF!</definedName>
    <definedName name="DataEntryBlock12">[79]DEM2!#REF!</definedName>
    <definedName name="DataEntryBlock13">[79]DEM2!#REF!</definedName>
    <definedName name="DataEntryBlock14">[79]DEM2!#REF!</definedName>
    <definedName name="DataEntryBlock15">[79]DEM2!#REF!</definedName>
    <definedName name="Dataset">#REF!</definedName>
    <definedName name="Date_Range">[44]AUS!$A$2:$A$10,[44]AUS!$A$11:$A$229</definedName>
    <definedName name="date5">OFFSET('[80]EMBI Spreads'!$C$3,0,0,COUNTA('[80]EMBI Spreads'!$C$3:$C$60),1)</definedName>
    <definedName name="DateA1">#N/A</definedName>
    <definedName name="DateA10">#N/A</definedName>
    <definedName name="DateA11">#N/A</definedName>
    <definedName name="DateA12">#N/A</definedName>
    <definedName name="DateA13">#N/A</definedName>
    <definedName name="DateA2">#N/A</definedName>
    <definedName name="DateA3">#N/A</definedName>
    <definedName name="DateA5">#N/A</definedName>
    <definedName name="DateA6">#N/A</definedName>
    <definedName name="DateA7">#N/A</definedName>
    <definedName name="DateA9">#N/A</definedName>
    <definedName name="dateequity">OFFSET(#REF!,0,0,COUNTA(#REF!)-1,1)</definedName>
    <definedName name="dateg">OFFSET(#REF!,0,0,COUNTA(#REF!))</definedName>
    <definedName name="datel">OFFSET(#REF!,0,0,COUNTA(#REF!))</definedName>
    <definedName name="DATES_Q">#REF!</definedName>
    <definedName name="datesfx">OFFSET(#REF!,0,0,COUNTA(#REF!)-1,1)</definedName>
    <definedName name="datesrepo">OFFSET(#REF!,0,0,COUNTA(#REF!)-1,1)</definedName>
    <definedName name="dati">[81]Sheet3!$A$1:$C$405</definedName>
    <definedName name="DATI1">'[82]2.9 Pembiayaan B Wilayah'!$AE$46:$AF$81</definedName>
    <definedName name="DATI2">[78]Query_51!$T$1:$U$442</definedName>
    <definedName name="Datos1">#REF!,#REF!,#REF!</definedName>
    <definedName name="Datos2">#REF!,#REF!</definedName>
    <definedName name="Datos3">#REF!,#REF!</definedName>
    <definedName name="dd">#REF!</definedName>
    <definedName name="Deal_Date">'[56]Inter-Bank'!$B$5</definedName>
    <definedName name="DEBT">#REF!</definedName>
    <definedName name="DEF_BaseDate">[83]NAV!$D$29</definedName>
    <definedName name="Denmark_5B">[55]GRAD!$E$37:$G$37</definedName>
    <definedName name="DEQ_Con">[47]A!#REF!</definedName>
    <definedName name="DEQ_Cur">[47]A!#REF!</definedName>
    <definedName name="DeutscheX7">#N/A</definedName>
    <definedName name="disc">[84]vsly!$E$2</definedName>
    <definedName name="DLX1.EMG">#REF!</definedName>
    <definedName name="DLX1.USE">#REF!</definedName>
    <definedName name="DLX2.EMG">#REF!</definedName>
    <definedName name="DLX3.EMG">#REF!</definedName>
    <definedName name="DLX4.EMG">#REF!</definedName>
    <definedName name="DLX5.EMG">#REF!</definedName>
    <definedName name="DLX6.EMG">#REF!</definedName>
    <definedName name="DLX7.EMG">#REF!</definedName>
    <definedName name="DLX8.EMG">#REF!</definedName>
    <definedName name="DLX9.EMG">#REF!</definedName>
    <definedName name="DME_Dirty" hidden="1">"False"</definedName>
    <definedName name="DME_LocalFile" hidden="1">"True"</definedName>
    <definedName name="do1_1">#REF!</definedName>
    <definedName name="dpbs">[78]Query_51!$AF$2:$AG$406</definedName>
    <definedName name="E">#REF!</definedName>
    <definedName name="ee">#REF!</definedName>
    <definedName name="EGW_Con">[47]A!#REF!</definedName>
    <definedName name="EGW_Cur">[47]A!#REF!</definedName>
    <definedName name="EJ">#REF!</definedName>
    <definedName name="EK">[85]!EK</definedName>
    <definedName name="eka">#REF!</definedName>
    <definedName name="elas">[57]macro!$C$5</definedName>
    <definedName name="elasticities">#REF!</definedName>
    <definedName name="emcurrencies">OFFSET(#REF!,0,0,COUNTA(#REF!)-2,1)</definedName>
    <definedName name="EMCurX10">#N/A</definedName>
    <definedName name="emexg">OFFSET(#REF!,0,0,COUNTA(#REF!))</definedName>
    <definedName name="emexl">OFFSET([46]figA1!$V$4,0,0,COUNTA([46]figA1!$B:$B))</definedName>
    <definedName name="EMFMX2">#N/A</definedName>
    <definedName name="EMFMX6">#N/A</definedName>
    <definedName name="emimg">OFFSET(#REF!,0,0,COUNTA(#REF!))</definedName>
    <definedName name="emiml">OFFSET(#REF!,0,0,COUNTA(#REF!))</definedName>
    <definedName name="Emp_by_Ind">[47]A!#REF!</definedName>
    <definedName name="EMVIXX3">#N/A</definedName>
    <definedName name="EMVolX10">#N/A</definedName>
    <definedName name="End_Period">'[58]Period Menu'!$C$3:$C$166</definedName>
    <definedName name="Equity">#REF!</definedName>
    <definedName name="ERTRET" hidden="1">#REF!</definedName>
    <definedName name="ERY" hidden="1">#REF!</definedName>
    <definedName name="ETY">#REF!</definedName>
    <definedName name="eur_per_min">OFFSET(#REF!,0,0,COUNTA(#REF!),1)</definedName>
    <definedName name="EURCRUDE87">#REF!</definedName>
    <definedName name="EURCRUDE88">#REF!</definedName>
    <definedName name="eurexg">OFFSET(#REF!,0,0,COUNTA(#REF!))</definedName>
    <definedName name="eurexl">OFFSET([46]figA1!$T$4,0,0,COUNTA([46]figA1!$B:$B))</definedName>
    <definedName name="euribor">OFFSET(#REF!,0,0,COUNTA(#REF!),1)</definedName>
    <definedName name="eurimg">OFFSET(#REF!,0,0,COUNTA(#REF!))</definedName>
    <definedName name="euriml">OFFSET(#REF!,0,0,COUNTA(#REF!))</definedName>
    <definedName name="europeexg">OFFSET(#REF!,0,0,COUNTA(#REF!))</definedName>
    <definedName name="europeexl">OFFSET([46]figA1!$Y$4,0,0,COUNTA([46]figA1!$B:$B))</definedName>
    <definedName name="europeimg">OFFSET(#REF!,0,0,COUNTA(#REF!))</definedName>
    <definedName name="europeiml">OFFSET(#REF!,0,0,COUNTA(#REF!))</definedName>
    <definedName name="EuropeVIXX3">#N/A</definedName>
    <definedName name="EuropeX6">#N/A</definedName>
    <definedName name="EuroX11">#N/A</definedName>
    <definedName name="EuroX4">#N/A</definedName>
    <definedName name="EURPROD87">#REF!</definedName>
    <definedName name="EURPROD88">#REF!</definedName>
    <definedName name="EURTOT87">#REF!</definedName>
    <definedName name="EURTOT88">#REF!</definedName>
    <definedName name="eustocks">'[52]Bank Russia 2010'!eustocks</definedName>
    <definedName name="EWQEQ">#REF!</definedName>
    <definedName name="ex">[86]Sheet1!$N$2:$Q$26</definedName>
    <definedName name="EXPECTARION2">#REF!</definedName>
    <definedName name="EY" hidden="1">#REF!</definedName>
    <definedName name="f1_time">[87]F1_TIME!$A$1:$D$31</definedName>
    <definedName name="fame1">#REF!</definedName>
    <definedName name="fame2">#REF!</definedName>
    <definedName name="fame3">#REF!</definedName>
    <definedName name="fff">#REF!</definedName>
    <definedName name="fg">#REF!</definedName>
    <definedName name="fg_567">[88]FG_567!$A$1:$AC$30</definedName>
    <definedName name="FG_ISC123">[89]FG_123!$A$1:$AZ$45</definedName>
    <definedName name="FG_ISC567">[88]FG_567!$A$1:$AZ$45</definedName>
    <definedName name="Fig.1">#REF!</definedName>
    <definedName name="Fig.2.2.L">[3]EAT12_1!#REF!,[3]EAT12_1!#REF!,[3]EAT12_1!#REF!,[3]EAT12_1!#REF!,[3]EAT12_1!#REF!,[3]EAT12_1!#REF!,[3]EAT12_1!#REF!,[3]EAT12_1!#REF!,[3]EAT12_1!#REF!,[3]EAT12_1!#REF!</definedName>
    <definedName name="FigTitle">#REF!</definedName>
    <definedName name="Figure.3">#REF!</definedName>
    <definedName name="Filters">OFFSET([74]CountryReference!$B$1,,,COUNTA([74]CountryReference!$B:$B),COUNTA([74]CountryReference!$1:$1)-3)</definedName>
    <definedName name="FIN_Con">[47]A!#REF!</definedName>
    <definedName name="FIN_Cur">[47]A!#REF!</definedName>
    <definedName name="Finland_5B">[55]GRAD!$E$36:$G$36</definedName>
    <definedName name="Fisca">#REF!</definedName>
    <definedName name="fiscal">[90]fiscal_income!$G:$J</definedName>
    <definedName name="formunemp">'[51]Pensiosn Data for Paper'!$L$9</definedName>
    <definedName name="France_5B">[55]GRAD!$E$38:$G$38</definedName>
    <definedName name="fshrts" hidden="1">[13]WB!$Q$255:$AK$255</definedName>
    <definedName name="fx">#REF!</definedName>
    <definedName name="GCE_Grw_Anl">#REF!</definedName>
    <definedName name="GCE_Inf_Anl">#REF!</definedName>
    <definedName name="GCE_IPIN_Anl">#REF!</definedName>
    <definedName name="GCE_Lev_Anl">#REF!</definedName>
    <definedName name="GCE_Per_Anl">#REF!</definedName>
    <definedName name="gdp">[91]GDP_WEO!$A$3:$AB$188</definedName>
    <definedName name="gdp_1">[92]gdp!$B:$D</definedName>
    <definedName name="gdp_2">#REF!</definedName>
    <definedName name="GDP_Exp_Grw_Anl">#REF!</definedName>
    <definedName name="GDP_Exp_Inf_Anl">#REF!</definedName>
    <definedName name="GDP_Exp_IPIN_Anl">#REF!</definedName>
    <definedName name="GDP_Exp_Lev_Anl">#REF!</definedName>
    <definedName name="GDP_Exp_Per_Anl">#REF!</definedName>
    <definedName name="gdp_log10">#REF!</definedName>
    <definedName name="gdp_nom">[42]gdppc_nom!$A:$D</definedName>
    <definedName name="GDP_Pro_Grw_Anl">#REF!</definedName>
    <definedName name="GDP_Pro_Inf_Anl">#REF!</definedName>
    <definedName name="GDP_Pro_Inf_Qrt">[47]A!#REF!</definedName>
    <definedName name="GDP_Pro_IPIN_Anl">#REF!</definedName>
    <definedName name="GDP_Pro_Lev_Anl">#REF!</definedName>
    <definedName name="GDP_Pro_Per_Anl">#REF!</definedName>
    <definedName name="gdpall">[91]GDP!$B$2:$AD$134</definedName>
    <definedName name="gdppc">[91]GDPpc_WEO!$A$3:$AC$188</definedName>
    <definedName name="Germany_5B">[55]GRAD!$E$39:$G$39</definedName>
    <definedName name="ggg">[93]IMF!$A$1:$IV$1:R0</definedName>
    <definedName name="gni">[75]GNIpc!$A$1:$R$235</definedName>
    <definedName name="gnipc">[57]macro!$C$7</definedName>
    <definedName name="goafrica">[94]!goafrica</definedName>
    <definedName name="goasia">[94]!goasia</definedName>
    <definedName name="goeeup">[94]!goeeup</definedName>
    <definedName name="goeurope">[94]!goeurope</definedName>
    <definedName name="golamerica">[94]!golamerica</definedName>
    <definedName name="gomeast">[94]!gomeast</definedName>
    <definedName name="gooecd">[94]!gooecd</definedName>
    <definedName name="goopec">[94]!goopec</definedName>
    <definedName name="gosummary">[94]!gosummary</definedName>
    <definedName name="graph" hidden="1">[95]Report1!$G$227:$G$243</definedName>
    <definedName name="GRSDG" hidden="1">#REF!</definedName>
    <definedName name="GSR_Con">[47]A!#REF!</definedName>
    <definedName name="GSR_Cur">[47]A!#REF!</definedName>
    <definedName name="h">'[52]Bank Russia 2010'!h</definedName>
    <definedName name="hfshfrt" hidden="1">[13]WB!$Q$62:$AK$62</definedName>
    <definedName name="Highest_Inter_Bank_Rate">'[56]Inter-Bank'!$L$5</definedName>
    <definedName name="hola">#REF!</definedName>
    <definedName name="HSBCX7">#N/A</definedName>
    <definedName name="HTML_CodePage" hidden="1">1252</definedName>
    <definedName name="HTML_Control" hidden="1">{"'Resources'!$A$1:$W$34","'Balance Sheet'!$A$1:$W$58","'SFD'!$A$1:$J$52"}</definedName>
    <definedName name="HTML_Description" hidden="1">"(U.S. Dollars per Barrel)"</definedName>
    <definedName name="HTML_Email" hidden="1">"joel.lou@eia.doe.gov"</definedName>
    <definedName name="HTML_Header" hidden="1">"Selected Crude Oil Spot Prices"</definedName>
    <definedName name="HTML_LastUpdate" hidden="1">"10/21/2008"</definedName>
    <definedName name="HTML_LineAfter" hidden="1">TRUE</definedName>
    <definedName name="HTML_LineBefore" hidden="1">TRUE</definedName>
    <definedName name="HTML_Name" hidden="1">"Joel Lou"</definedName>
    <definedName name="HTML_OBDlg2" hidden="1">TRUE</definedName>
    <definedName name="HTML_OBDlg4" hidden="1">TRUE</definedName>
    <definedName name="HTML_OS" hidden="1">0</definedName>
    <definedName name="HTML_PathFile" hidden="1">"v:\prj\iea\intlwbpg\pricexls\crude1.html"</definedName>
    <definedName name="HTML_Title" hidden="1">"Selected Crude Oil Spot Price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Hungary_5B">[55]GRAD!$E$41:$G$41</definedName>
    <definedName name="HVYNONO1">[1]nonopec!#REF!</definedName>
    <definedName name="HVYNONO2">[1]nonopec!#REF!</definedName>
    <definedName name="HVYNONOPEC">[1]nonopec!#REF!</definedName>
    <definedName name="HVYOECD">[1]nonopec!#REF!</definedName>
    <definedName name="HVYOPEC">[1]nonopec!#REF!</definedName>
    <definedName name="HVYSUMM">[1]nonopec!#REF!</definedName>
    <definedName name="Iceland_5B">[55]GRAD!$E$42:$G$42</definedName>
    <definedName name="ilostat">#REF!</definedName>
    <definedName name="ilostathar">#REF!</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ncbase">[57]macro!$C$9</definedName>
    <definedName name="income">'[96]Metadata - Countries'!$A$1:$E$65536</definedName>
    <definedName name="income_2">[92]gdp!$B:$E</definedName>
    <definedName name="INDF1">[97]F1_ALL!$A$1:$AZ$50</definedName>
    <definedName name="indf11">[98]F11_ALL!$A$1:$AZ$15</definedName>
    <definedName name="indf11_94">[99]F11_A94!$A$1:$AE$15</definedName>
    <definedName name="INDF12">[100]F12_ALL!$A$1:$AJ$25</definedName>
    <definedName name="INDF13">[101]F13_ALL!$A$1:$AH$10</definedName>
    <definedName name="Indicators_Anl">#REF!</definedName>
    <definedName name="INDICE">[102]!INDICE</definedName>
    <definedName name="indonesia">OFFSET(#REF!,0,0,COUNTA(#REF!)-2,1)</definedName>
    <definedName name="Inicio">'[103]02-T_DEP'!#REF!</definedName>
    <definedName name="INIT">#REF!</definedName>
    <definedName name="InterbankX9">#N/A</definedName>
    <definedName name="INTEREST">#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eland_5B">[55]GRAD!$E$43:$G$43</definedName>
    <definedName name="Italy_5B">[55]GRAD!$E$45:$G$45</definedName>
    <definedName name="ItalyX5">#N/A</definedName>
    <definedName name="iuf.kugj">'[52]Bank Russia 2010'!iuf.kugj</definedName>
    <definedName name="IYUIY">#REF!</definedName>
    <definedName name="jan">'[42]$1.9_0'!$A:$H</definedName>
    <definedName name="january">[90]WEO_Variable!#REF!</definedName>
    <definedName name="Japan_5B">[55]GRAD!$E$46:$G$46</definedName>
    <definedName name="JAPCRUDE87">#REF!</definedName>
    <definedName name="JAPCRUDE88">#REF!</definedName>
    <definedName name="JAPPROD87">#REF!</definedName>
    <definedName name="JAPPROD88">#REF!</definedName>
    <definedName name="JAPTOT87">#REF!</definedName>
    <definedName name="JAPTOT88">#REF!</definedName>
    <definedName name="jpnexg">OFFSET(#REF!,0,0,COUNTA(#REF!))</definedName>
    <definedName name="jpnexl">OFFSET([46]figA1!$S$4,0,0,COUNTA([46]figA1!$B:$B))</definedName>
    <definedName name="jpnimg">OFFSET(#REF!,0,0,COUNTA(#REF!))</definedName>
    <definedName name="jpniml">OFFSET(#REF!,0,0,COUNTA(#REF!))</definedName>
    <definedName name="JPXX4">#N/A</definedName>
    <definedName name="k" hidden="1">#REF!</definedName>
    <definedName name="kel">#REF!</definedName>
    <definedName name="kim">#REF!</definedName>
    <definedName name="KJ">#REF!</definedName>
    <definedName name="Korea_5B">[55]GRAD!$E$47:$G$47</definedName>
    <definedName name="lacexg">OFFSET(#REF!,0,0,COUNTA(#REF!))</definedName>
    <definedName name="lacexl">OFFSET([46]figA1!$X$4,0,0,COUNTA([46]figA1!$B:$B))</definedName>
    <definedName name="lacimg">OFFSET(#REF!,0,0,COUNTA(#REF!))</definedName>
    <definedName name="laciml">OFFSET(#REF!,0,0,COUNTA(#REF!))</definedName>
    <definedName name="LACX2">#N/A</definedName>
    <definedName name="LacX6">#N/A</definedName>
    <definedName name="LastOpenedWorkSheet">#REF!</definedName>
    <definedName name="LastRefreshed">#REF!</definedName>
    <definedName name="LEAP">#REF!</definedName>
    <definedName name="LevelsUS">'[104]%US'!$A$3:$Q$42</definedName>
    <definedName name="LGTNONO1">[1]nonopec!#REF!</definedName>
    <definedName name="LGTNONO2">[1]nonopec!#REF!</definedName>
    <definedName name="LGTNONOPEC">[1]nonopec!#REF!</definedName>
    <definedName name="LGTNSUMM">[1]nonopec!#REF!</definedName>
    <definedName name="LGTOECD">[1]nonopec!#REF!</definedName>
    <definedName name="LGTOPEC">[1]nonopec!#REF!</definedName>
    <definedName name="LGTPCNT">[1]nonopec!#REF!</definedName>
    <definedName name="limcount" hidden="1">3</definedName>
    <definedName name="List2">'[105]Metadata - Countries'!$A$2:$C$264</definedName>
    <definedName name="List3">[105]GDPPC!$B$5:$F$280</definedName>
    <definedName name="LloydsX7">#N/A</definedName>
    <definedName name="LOOKUPMTH">#REF!</definedName>
    <definedName name="Lowest_Inter_Bank_Rate">'[56]Inter-Bank'!$M$5</definedName>
    <definedName name="m">'[52]Bank Russia 2010'!m</definedName>
    <definedName name="maintabs">[29]QNEWLOR!$B$3:$G$17,[29]QNEWLOR!$B$20:$G$87,[29]QNEWLOR!$B$90:$G$159</definedName>
    <definedName name="malaysia">OFFSET(#REF!,0,0,COUNTA(#REF!)-2,1)</definedName>
    <definedName name="MAQ_Con">[47]A!#REF!</definedName>
    <definedName name="MAQ_Cur">[47]A!#REF!</definedName>
    <definedName name="matchline">[48]EAP_parameters_COVID19_tool!$A$5:$CF$5</definedName>
    <definedName name="median">[106]Questions_DatabaseB!#REF!</definedName>
    <definedName name="MEDTERM">#REF!</definedName>
    <definedName name="Men">[55]GRAD!$F$2:$F$61</definedName>
    <definedName name="METADATA">#REF!</definedName>
    <definedName name="MEX_Con">[47]A!#REF!</definedName>
    <definedName name="MEX_Cur">[47]A!#REF!</definedName>
    <definedName name="Mexico_5B">[55]GRAD!$E$49:$G$49</definedName>
    <definedName name="MFG_Con">[47]A!#REF!</definedName>
    <definedName name="MFG_Cur">[47]A!#REF!</definedName>
    <definedName name="MiddleX6">#N/A</definedName>
    <definedName name="Million_b_d">[1]nonopec!$D$426:$D$426</definedName>
    <definedName name="MIM_Con">[47]A!#REF!</definedName>
    <definedName name="MIM_Cur">[47]A!#REF!</definedName>
    <definedName name="mininf">'[51]Conditions for Projections'!$D$9</definedName>
    <definedName name="minrud">'[51]Conditions for Projections'!$C$9</definedName>
    <definedName name="miu">'[51]Conditions for Projections'!$E$9</definedName>
    <definedName name="Month">#REF!</definedName>
    <definedName name="MonthIndex">#REF!</definedName>
    <definedName name="Monthly_trade_query_from_2000">#REF!</definedName>
    <definedName name="MONTHS">[2]MONTHLY!$BV$3:$CG$3</definedName>
    <definedName name="moodys">'[107]Credit ratings on 1st issues'!#REF!</definedName>
    <definedName name="msci">[86]Sheet1!$H$2:$K$24</definedName>
    <definedName name="mscid">[86]Sheet1!$B$2:$E$24</definedName>
    <definedName name="mscil">[86]Sheet1!$H$2:$K$24</definedName>
    <definedName name="MyData">#REF!</definedName>
    <definedName name="n">'[52]Bank Russia 2010'!n</definedName>
    <definedName name="N924VIH_EMERGEPR">#REF!</definedName>
    <definedName name="nama">[108]Ref!#REF!</definedName>
    <definedName name="NAMES_Q">#REF!</definedName>
    <definedName name="Netherlands_5B">[55]GRAD!$E$50:$G$50</definedName>
    <definedName name="new">#REF!</definedName>
    <definedName name="New_Zealand_5B">[55]GRAD!$E$51:$G$51</definedName>
    <definedName name="NFBS79X89">'[109]NFBS79-89'!$A$3:$M$49</definedName>
    <definedName name="NFBS79X89T">'[109]NFBS79-89'!$A$3:$M$3</definedName>
    <definedName name="NFBS90X97">'[109]NFBS90-97'!$A$3:$M$49</definedName>
    <definedName name="NFBS90X97T">'[109]NFBS90-97'!$A$3:$M$3</definedName>
    <definedName name="NFIA_Con_Lev_Anl">#REF!</definedName>
    <definedName name="NFIA_Cur_Lev_Anl">#REF!</definedName>
    <definedName name="NFIA_Grw_Anl">#REF!</definedName>
    <definedName name="nfrtrs" hidden="1">[13]WB!$Q$257:$AK$257</definedName>
    <definedName name="nmBlankCell">'[110]Table 2.1 from DDP program'!$A$2:$A$2</definedName>
    <definedName name="nmBlankRow">[111]EDT!#REF!</definedName>
    <definedName name="nmColumnHeader">[111]EDT!$3:$3</definedName>
    <definedName name="nmData">[111]EDT!$B$4:$AA$36</definedName>
    <definedName name="NMI_Con">[47]A!#REF!</definedName>
    <definedName name="NMI_Cur">[47]A!#REF!</definedName>
    <definedName name="nmIndexTable">[111]EDT!#REF!</definedName>
    <definedName name="nmReportFooter">'[112]Table 1'!$29:$29</definedName>
    <definedName name="nmReportHeader">[93]IMF!$A$1:$IV$1:R0</definedName>
    <definedName name="nmReportNotes">'[112]Table 1'!$30:$30</definedName>
    <definedName name="nmRowHeader">[111]EDT!$A$4:$A$36</definedName>
    <definedName name="nmScale">[111]EDT!#REF!</definedName>
    <definedName name="NMX_Con">[47]A!#REF!</definedName>
    <definedName name="NMX_Cur">[47]A!#REF!</definedName>
    <definedName name="Noah">#REF!</definedName>
    <definedName name="NONLEAP">#REF!</definedName>
    <definedName name="NONOECD1">[1]nonopec!$D$29:$AD$70</definedName>
    <definedName name="NONOECD2">[1]nonopec!$D$71:$AD$135</definedName>
    <definedName name="NONOPEC">[1]nonopec!$D$136:$AD$155</definedName>
    <definedName name="NOPEC1">[2]MONTHLY!$BP$19:$CA$19</definedName>
    <definedName name="NOPEC2">[2]MONTHLY!$CB$19:$CM$19</definedName>
    <definedName name="NORM1">[2]MONTHLY!$A$5:$O$117</definedName>
    <definedName name="NORM2">[2]MONTHLY!$A$422:$Z$491</definedName>
    <definedName name="NORM3">[2]MONTHLY!$A$334:$Z$380</definedName>
    <definedName name="Norway_5B">[55]GRAD!$E$52:$G$52</definedName>
    <definedName name="note_currency">[113]Observaciones!#REF!</definedName>
    <definedName name="NSUMMARY">[1]nonopec!$D$157:$AD$204</definedName>
    <definedName name="ODR_Con">[47]A!#REF!</definedName>
    <definedName name="ODR_Cur">[47]A!#REF!</definedName>
    <definedName name="OECD">[1]nonopec!$D$1:$AD$28</definedName>
    <definedName name="OilX13">#N/A</definedName>
    <definedName name="ok" hidden="1">#REF!</definedName>
    <definedName name="old" hidden="1">#REF!</definedName>
    <definedName name="OPEC">[1]nonopec!$D$204:$AD$251</definedName>
    <definedName name="OPEC1">[2]MONTHLY!$BP$12:$CA$12</definedName>
    <definedName name="OPEC2">[2]MONTHLY!$CB$12:$CM$12</definedName>
    <definedName name="p5_age">[114]p5_ageISC5a!$A$1:$D$55</definedName>
    <definedName name="p5nr">[115]P5nr_2!$A$1:$AC$43</definedName>
    <definedName name="PCE_Con">[47]A!#REF!</definedName>
    <definedName name="PCE_Cur">[47]A!#REF!</definedName>
    <definedName name="PCNTLGT">[1]nonopec!#REF!</definedName>
    <definedName name="penda">#REF!</definedName>
    <definedName name="PENDAPATAN">#REF!</definedName>
    <definedName name="Per_Cap_GDP_Grw_Anl">#REF!</definedName>
    <definedName name="Per_Cap_GDP_Lev_Anl">#REF!</definedName>
    <definedName name="philippines">OFFSET(#REF!,0,0,COUNTA(#REF!)-2,1)</definedName>
    <definedName name="pi">'[51]Conditions for Projections'!$K$9</definedName>
    <definedName name="Poland_5B">[55]GRAD!$E$53:$G$53</definedName>
    <definedName name="PONFORSERNOR">#REF!</definedName>
    <definedName name="PONFORSERTOT">'[116]Part by sector'!#REF!</definedName>
    <definedName name="PONFORTRIMNOR">#REF!</definedName>
    <definedName name="PONFORTRIMTOT">'[116]Part by sector'!#REF!</definedName>
    <definedName name="POpula">[117]POpula!$A$1:$I$1559</definedName>
    <definedName name="popula1">[118]POpula!$A$1:$I$1559</definedName>
    <definedName name="population">[42]Sheet5!$A:$B</definedName>
    <definedName name="Portugal_5B">[55]GRAD!$E$54:$G$54</definedName>
    <definedName name="PortugalX5">#N/A</definedName>
    <definedName name="PoundX11">#N/A</definedName>
    <definedName name="PRES1">[1]nonopec!#REF!</definedName>
    <definedName name="PRES2">[1]nonopec!#REF!</definedName>
    <definedName name="PRES3">[1]nonopec!#REF!</definedName>
    <definedName name="_xlnm.Print_Area">[119]MONTHLY!$A$2:$U$25,[119]MONTHLY!$A$29:$U$66,[119]MONTHLY!$A$71:$U$124,[119]MONTHLY!$A$127:$U$180,[119]MONTHLY!$A$183:$U$238,[119]MONTHLY!$A$244:$U$287,[119]MONTHLY!$A$291:$U$330</definedName>
    <definedName name="Print_Area_MI">#REF!</definedName>
    <definedName name="_xlnm.Print_Titles">#REF!</definedName>
    <definedName name="PRINT_TITLES_MI">#REF!</definedName>
    <definedName name="Print1">#REF!</definedName>
    <definedName name="Product">#REF!</definedName>
    <definedName name="psi">'[51]Conditions for Projections'!$J$9</definedName>
    <definedName name="PSR_Con">[47]A!#REF!</definedName>
    <definedName name="PSR_Cur">[47]A!#REF!</definedName>
    <definedName name="Q" hidden="1">#REF!</definedName>
    <definedName name="qawde">#REF!</definedName>
    <definedName name="Qexports">#REF!</definedName>
    <definedName name="qrtdata2">'[120]Authnot Prelim'!#REF!</definedName>
    <definedName name="QrtServ">#REF!</definedName>
    <definedName name="QtrData">'[120]Authnot Prelim'!#REF!</definedName>
    <definedName name="quality">[1]nonopec!$D$400:$AD$423</definedName>
    <definedName name="qw">#REF!</definedName>
    <definedName name="QWE" hidden="1">#REF!</definedName>
    <definedName name="qweqw">#REF!</definedName>
    <definedName name="qwq" hidden="1">#REF!</definedName>
    <definedName name="raaesrr">#REF!</definedName>
    <definedName name="raas">#REF!</definedName>
    <definedName name="RatingsLegend">#REF!</definedName>
    <definedName name="RBSX7">#N/A</definedName>
    <definedName name="REF">#REF!</definedName>
    <definedName name="repo">OFFSET(#REF!,0,0,COUNTA(#REF!)-2,1)</definedName>
    <definedName name="rgz\dsf">'[52]Bank Russia 2010'!rgz\dsf</definedName>
    <definedName name="rrasrra">#REF!</definedName>
    <definedName name="rudunemp">'[51]Pensiosn Data for Paper'!$K$9</definedName>
    <definedName name="Rwvu.sa97." hidden="1">[77]Rev!$B$1:$B$65536,[77]Rev!$C$1:$D$65536,[77]Rev!$AB$1:$AB$65536,[77]Rev!$L$1:$Q$65536</definedName>
    <definedName name="s">#REF!</definedName>
    <definedName name="SantanderX7">#N/A</definedName>
    <definedName name="SAPBEXrevision" hidden="1">1</definedName>
    <definedName name="SAPBEXsysID" hidden="1">"BWP"</definedName>
    <definedName name="SAPBEXwbID" hidden="1">"3JWNKPJPDI66MGYD92LLP8GMR"</definedName>
    <definedName name="Scale">#REF!</definedName>
    <definedName name="ScaleLabel">#REF!</definedName>
    <definedName name="ScaleMultiplier">#REF!</definedName>
    <definedName name="ScaleType">#REF!</definedName>
    <definedName name="SCOTT1">#REF!</definedName>
    <definedName name="sd">#REF!</definedName>
    <definedName name="SDF" hidden="1">#REF!</definedName>
    <definedName name="sencount" hidden="1">2</definedName>
    <definedName name="SEPA_fee">'[83]Cost-Rev-Inp'!$E$214:$E$218</definedName>
    <definedName name="SEPA_max">'[83]Cost-Rev-Inp'!$D$215:$D$219</definedName>
    <definedName name="SEPA_min">'[83]Cost-Rev-Inp'!$D$214:$D$218</definedName>
    <definedName name="shangai">OFFSET(#REF!,0,0,COUNTA(#REF!)-2,1)</definedName>
    <definedName name="share_k">'[121]d1(capital)'!$A$2</definedName>
    <definedName name="share_l">'[121]d1(labor)'!$A$2</definedName>
    <definedName name="Sheet1_Chart_2_ChartType" hidden="1">64</definedName>
    <definedName name="sheet2">#REF!</definedName>
    <definedName name="SID">#REF!</definedName>
    <definedName name="skorea">OFFSET(#REF!,0,0,COUNTA(#REF!)-2,1)</definedName>
    <definedName name="Slovakia_5B">[55]GRAD!$E$55:$G$55</definedName>
    <definedName name="snp">'[107]Credit ratings on 1st issues'!#REF!</definedName>
    <definedName name="solver_lin" hidden="1">0</definedName>
    <definedName name="solver_num" hidden="1">0</definedName>
    <definedName name="solver_typ" hidden="1">1</definedName>
    <definedName name="solver_val" hidden="1">0</definedName>
    <definedName name="SortRange">#REF!</definedName>
    <definedName name="Spain_5B">[55]GRAD!$E$56:$G$56</definedName>
    <definedName name="SpainX5">#N/A</definedName>
    <definedName name="Spread_Between_Highest_and_Lowest_Rates">'[56]Inter-Bank'!$N$5</definedName>
    <definedName name="SpreadsheetBuilder_1" hidden="1">#REF!</definedName>
    <definedName name="SpreadsheetBuilder_10" hidden="1">#REF!</definedName>
    <definedName name="SpreadsheetBuilder_11" hidden="1">#REF!</definedName>
    <definedName name="SpreadsheetBuilder_12" hidden="1">#REF!</definedName>
    <definedName name="SpreadsheetBuilder_13" hidden="1">#REF!</definedName>
    <definedName name="SpreadsheetBuilder_14" hidden="1">#REF!</definedName>
    <definedName name="SpreadsheetBuilder_15" hidden="1">#REF!</definedName>
    <definedName name="SpreadsheetBuilder_16" hidden="1">#REF!</definedName>
    <definedName name="SpreadsheetBuilder_17" hidden="1">#REF!</definedName>
    <definedName name="SpreadsheetBuilder_18" hidden="1">#REF!</definedName>
    <definedName name="SpreadsheetBuilder_2" hidden="1">'[122]XX ag prices'!#REF!</definedName>
    <definedName name="SpreadsheetBuilder_3" hidden="1">#REF!</definedName>
    <definedName name="SpreadsheetBuilder_4" hidden="1">#REF!</definedName>
    <definedName name="SpreadsheetBuilder_5" hidden="1">#REF!</definedName>
    <definedName name="SpreadsheetBuilder_6" hidden="1">#REF!</definedName>
    <definedName name="SpreadsheetBuilder_7" hidden="1">#REF!</definedName>
    <definedName name="SpreadsheetBuilder_8" hidden="1">#REF!</definedName>
    <definedName name="SpreadsheetBuilder_9" hidden="1">#REF!</definedName>
    <definedName name="SPSS">[123]Figure5.6!$B$2:$X$30</definedName>
    <definedName name="ss">#REF!</definedName>
    <definedName name="StandardX7">#N/A</definedName>
    <definedName name="StartPosition">#REF!</definedName>
    <definedName name="SterlingX12">#N/A</definedName>
    <definedName name="Sum_Tab_Anl">#REF!</definedName>
    <definedName name="Sum_Tab_Qrt">[47]A!#REF!</definedName>
    <definedName name="SUPPLY">[2]MONTHLY!$A$87:$Q$193</definedName>
    <definedName name="SUPPLY2">[2]MONTHLY!$A$422:$Z$477</definedName>
    <definedName name="Sweden_5B">[55]GRAD!$E$57:$G$57</definedName>
    <definedName name="Switzerland_5B">[55]GRAD!$E$58:$G$58</definedName>
    <definedName name="Swvu.PLA2." hidden="1">'[45]COP FED'!$A$1:$N$49</definedName>
    <definedName name="T">#REF!</definedName>
    <definedName name="Tabe">#REF!</definedName>
    <definedName name="Table_3.5b">#REF!</definedName>
    <definedName name="table1">#REF!</definedName>
    <definedName name="tabx" hidden="1">{"g95_96m1",#N/A,FALSE,"Graf(95+96)M";"g95_96m2",#N/A,FALSE,"Graf(95+96)M";"g95_96mb1",#N/A,FALSE,"Graf(95+96)Mb";"g95_96mb2",#N/A,FALSE,"Graf(95+96)Mb";"g95_96f1",#N/A,FALSE,"Graf(95+96)F";"g95_96f2",#N/A,FALSE,"Graf(95+96)F";"g95_96fb1",#N/A,FALSE,"Graf(95+96)Fb";"g95_96fb2",#N/A,FALSE,"Graf(95+96)Fb"}</definedName>
    <definedName name="TCS_Con">[47]A!#REF!</definedName>
    <definedName name="TCS_Cur">[47]A!#REF!</definedName>
    <definedName name="test">#REF!</definedName>
    <definedName name="Testa2">[124]Sheet1!$Q$13</definedName>
    <definedName name="textToday">#REF!</definedName>
    <definedName name="tfp">'[72]TFP Determinant Index'!$C:$I</definedName>
    <definedName name="thailand">OFFSET(#REF!,0,0,COUNTA(#REF!)-2,1)</definedName>
    <definedName name="TOC">#REF!</definedName>
    <definedName name="TOT00">#REF!</definedName>
    <definedName name="toto">'[125]Graph 3.7.a'!$B$125:$C$151</definedName>
    <definedName name="toto1">[126]Data5.11a!$B$3:$C$34</definedName>
    <definedName name="TRD_Con">[47]A!#REF!</definedName>
    <definedName name="TRD_Cur">[47]A!#REF!</definedName>
    <definedName name="TRNR_0b99253d9c3448728b903b6edbd0fd8c_23_1" hidden="1">[127]Equity!#REF!</definedName>
    <definedName name="TRNR_32e2697a08194b6aa367b833d8b11621_701_2" hidden="1">[128]spreads!#REF!</definedName>
    <definedName name="TRNR_3abb3c16f62e4e158864a2469cf9ff14_4473_2" hidden="1">#REF!</definedName>
    <definedName name="TRNR_4b1c7ddf2b0b46609eb92df67cf35346_28_1" hidden="1">[127]Currency!#REF!</definedName>
    <definedName name="TRNR_6cc97bdd02674c1ba9a8c14712296f56_9_1" hidden="1">[129]Yield_Curve!#REF!</definedName>
    <definedName name="TRNR_7af52d3179bd4697a8ec83fb7f3af0f3_27_1" hidden="1">[127]Currency!#REF!</definedName>
    <definedName name="TRNR_7e67cc3a0d854ebe89ea97879f9effda_859_2" hidden="1">#REF!</definedName>
    <definedName name="TRNR_8951f1f42af24d9dac9ab73472a69a57_685_6" hidden="1">#REF!</definedName>
    <definedName name="TRNR_9b515c491c594dfbaf8def55781426b9_1_1" hidden="1">[128]spreads!#REF!</definedName>
    <definedName name="TRNR_d272faae839549e0ba00f6053b0ed72c_82_1" hidden="1">[127]By_Asset_Class!#REF!</definedName>
    <definedName name="TRNR_d465d5bc3298466f8711151e15ed3ed7_1642_11" hidden="1">#REF!</definedName>
    <definedName name="TRYRTYRT">#REF!</definedName>
    <definedName name="TSERIES_AVONLY">#REF!</definedName>
    <definedName name="TSERT" hidden="1">'[130]XX ag prices'!#REF!</definedName>
    <definedName name="tt">#REF!</definedName>
    <definedName name="tta">#REF!</definedName>
    <definedName name="ttaa">#REF!</definedName>
    <definedName name="Turkey_5B">[55]GRAD!$E$59:$G$59</definedName>
    <definedName name="TUTUIUYO">#REF!</definedName>
    <definedName name="Type">#REF!</definedName>
    <definedName name="U">#REF!</definedName>
    <definedName name="UBSX7">#N/A</definedName>
    <definedName name="UKXX4">#N/A</definedName>
    <definedName name="United_Kingdom_5B">[55]GRAD!$E$60:$G$60</definedName>
    <definedName name="United_States_5B">[55]GRAD!$E$61:$G$61</definedName>
    <definedName name="UnitsLabel">#REF!</definedName>
    <definedName name="usaexg">OFFSET(#REF!,0,0,COUNTA(#REF!))</definedName>
    <definedName name="usaexl">OFFSET([46]figA1!$R$4,0,0,COUNTA([46]figA1!$B:$B))</definedName>
    <definedName name="usaimg">OFFSET(#REF!,0,0,COUNTA(#REF!))</definedName>
    <definedName name="usaiml">OFFSET(#REF!,0,0,COUNTA(#REF!))</definedName>
    <definedName name="USAX4">#N/A</definedName>
    <definedName name="uschina">OFFSET(#REF!,0,0,COUNTA(#REF!)-2,1)</definedName>
    <definedName name="USCRUDE87">#REF!</definedName>
    <definedName name="USCRUDE88">#REF!</definedName>
    <definedName name="USCurX10">#N/A</definedName>
    <definedName name="USDIST87">#REF!</definedName>
    <definedName name="USDIST88">#REF!</definedName>
    <definedName name="USMG87">#REF!</definedName>
    <definedName name="USMG88">#REF!</definedName>
    <definedName name="USPROD87">#REF!</definedName>
    <definedName name="USPROD88">#REF!</definedName>
    <definedName name="USRFO87">#REF!</definedName>
    <definedName name="USRFO88">#REF!</definedName>
    <definedName name="USSR">#REF!</definedName>
    <definedName name="USTOT87">#REF!</definedName>
    <definedName name="USTOT88">#REF!</definedName>
    <definedName name="USVIXX3">#N/A</definedName>
    <definedName name="v">#REF!</definedName>
    <definedName name="VALID_FORMATS">#REF!</definedName>
    <definedName name="vietnam">OFFSET(#REF!,0,0,COUNTA(#REF!)-2,1)</definedName>
    <definedName name="vintage">#REF!</definedName>
    <definedName name="vvv">#REF!</definedName>
    <definedName name="W" hidden="1">#REF!</definedName>
    <definedName name="WE">'[131]BP_Oil Consumption – Barrels'!#REF!</definedName>
    <definedName name="Weekly_Depreciation">'[56]Inter-Bank'!$I$5</definedName>
    <definedName name="weight">[132]F5_W!$A$1:$C$33</definedName>
    <definedName name="Weighted_Average_Inter_Bank_Exchange_Rate">'[56]Inter-Bank'!$C$5</definedName>
    <definedName name="wer">#REF!</definedName>
    <definedName name="wexg">OFFSET(#REF!,0,0,COUNTA(#REF!))</definedName>
    <definedName name="wexl">OFFSET([46]figA1!$P$4,0,0,COUNTA([46]figA1!$B:$B))</definedName>
    <definedName name="wht?" hidden="1">{"'Basic'!$A$1:$F$96"}</definedName>
    <definedName name="wimg">OFFSET(#REF!,0,0,COUNTA(#REF!))</definedName>
    <definedName name="wiml">OFFSET(#REF!,0,0,COUNTA(#REF!))</definedName>
    <definedName name="Women">[55]GRAD!$G$2:$G$61</definedName>
    <definedName name="wrn.Graf95_96." hidden="1">{"g95_96m1",#N/A,FALSE,"Graf(95+96)M";"g95_96m2",#N/A,FALSE,"Graf(95+96)M";"g95_96mb1",#N/A,FALSE,"Graf(95+96)Mb";"g95_96mb2",#N/A,FALSE,"Graf(95+96)Mb";"g95_96f1",#N/A,FALSE,"Graf(95+96)F";"g95_96f2",#N/A,FALSE,"Graf(95+96)F";"g95_96fb1",#N/A,FALSE,"Graf(95+96)Fb";"g95_96fb2",#N/A,FALSE,"Graf(95+96)Fb"}</definedName>
    <definedName name="wrn.R22_Data_Collection1997." hidden="1">{"_R22_General",#N/A,TRUE,"R22_General";"_R22_Questions",#N/A,TRUE,"R22_Questions";"ColA_R22",#N/A,TRUE,"R2295";"_R22_Tables",#N/A,TRUE,"R2295"}</definedName>
    <definedName name="wrn.TabARA." hidden="1">{"Page1",#N/A,FALSE,"ARA M&amp;F&amp;T";"Page2",#N/A,FALSE,"ARA M&amp;F&amp;T";"Page3",#N/A,FALSE,"ARA M&amp;F&amp;T"}</definedName>
    <definedName name="Xaxis">#REF!</definedName>
    <definedName name="xxx">[91]GDP_WEO!$A$3:$AB$188</definedName>
    <definedName name="XXX1">#N/A</definedName>
    <definedName name="xxxx">#REF!</definedName>
    <definedName name="YO">#REF!</definedName>
    <definedName name="YRTYRTYRU" hidden="1">#REF!</definedName>
    <definedName name="YUIY">#REF!</definedName>
    <definedName name="YYY1">#N/A</definedName>
    <definedName name="Z_041FA3A7_30CF_11D1_A8EA_00A02466B35E_.wvu.Cols" hidden="1">[77]Rev!$B$1:$B$65536,[77]Rev!$C$1:$D$65536,[77]Rev!$AB$1:$AB$65536,[77]Rev!$L$1:$Q$65536</definedName>
    <definedName name="Z_041FA3A7_30CF_11D1_A8EA_00A02466B35E_.wvu.Rows" hidden="1">[77]Rev!$A$23:$IV$26,[77]Rev!$A$37:$IV$38</definedName>
    <definedName name="Z_112B8339_2081_11D2_BFD2_00A02466506E_.wvu.PrintTitles" hidden="1">[133]SUMMARY!$B$1:$D$65536,[133]SUMMARY!$A$3:$IV$5</definedName>
    <definedName name="Z_112B833B_2081_11D2_BFD2_00A02466506E_.wvu.PrintTitles" hidden="1">[133]SUMMARY!$B$1:$D$65536,[133]SUMMARY!$A$3:$IV$5</definedName>
    <definedName name="Z_1A8C061B_2301_11D3_BFD1_000039E37209_.wvu.Cols" hidden="1">'[134]IDA-tab7'!$K$1:$T$65536,'[134]IDA-tab7'!$V$1:$AE$65536,'[134]IDA-tab7'!$AG$1:$AP$65536</definedName>
    <definedName name="Z_1A8C061B_2301_11D3_BFD1_000039E37209_.wvu.Rows" hidden="1">'[134]IDA-tab7'!$A$10:$IV$11,'[134]IDA-tab7'!$A$14:$IV$14,'[134]IDA-tab7'!$A$18:$IV$18</definedName>
    <definedName name="Z_1A8C061C_2301_11D3_BFD1_000039E37209_.wvu.Cols" hidden="1">'[134]IDA-tab7'!$K$1:$T$65536,'[134]IDA-tab7'!$V$1:$AE$65536,'[134]IDA-tab7'!$AG$1:$AP$65536</definedName>
    <definedName name="Z_1A8C061C_2301_11D3_BFD1_000039E37209_.wvu.Rows" hidden="1">'[134]IDA-tab7'!$A$10:$IV$11,'[134]IDA-tab7'!$A$14:$IV$14,'[134]IDA-tab7'!$A$18:$IV$18</definedName>
    <definedName name="Z_1A8C061E_2301_11D3_BFD1_000039E37209_.wvu.Cols" hidden="1">'[134]IDA-tab7'!$K$1:$T$65536,'[134]IDA-tab7'!$V$1:$AE$65536,'[134]IDA-tab7'!$AG$1:$AP$65536</definedName>
    <definedName name="Z_1A8C061E_2301_11D3_BFD1_000039E37209_.wvu.Rows" hidden="1">'[134]IDA-tab7'!$A$10:$IV$11,'[134]IDA-tab7'!$A$14:$IV$14,'[134]IDA-tab7'!$A$18:$IV$18</definedName>
    <definedName name="Z_1A8C061F_2301_11D3_BFD1_000039E37209_.wvu.Cols" hidden="1">'[134]IDA-tab7'!$K$1:$T$65536,'[134]IDA-tab7'!$V$1:$AE$65536,'[134]IDA-tab7'!$AG$1:$AP$65536</definedName>
    <definedName name="Z_1A8C061F_2301_11D3_BFD1_000039E37209_.wvu.Rows" hidden="1">'[134]IDA-tab7'!$A$10:$IV$11,'[134]IDA-tab7'!$A$14:$IV$14,'[134]IDA-tab7'!$A$18:$IV$18</definedName>
    <definedName name="Z_65976840_70A2_11D2_BFD1_C1F7123CE332_.wvu.PrintTitles" hidden="1">[133]SUMMARY!$B$1:$D$65536,[133]SUMMARY!$A$3:$IV$5</definedName>
    <definedName name="Z_B424DD41_AAD0_11D2_BFD1_00A02466506E_.wvu.PrintTitles" hidden="1">[133]SUMMARY!$B$1:$D$65536,[133]SUMMARY!$A$3:$IV$5</definedName>
    <definedName name="Z_BC2BFA12_1C91_11D2_BFD2_00A02466506E_.wvu.PrintTitles" hidden="1">[133]SUMMARY!$B$1:$D$65536,[133]SUMMARY!$A$3:$IV$5</definedName>
    <definedName name="Z_E6B74681_BCE1_11D2_BFD1_00A02466506E_.wvu.PrintTitles" hidden="1">[133]SUMMARY!$B$1:$D$65536,[133]SUMMARY!$A$3:$IV$5</definedName>
    <definedName name="zhu">#REF!</definedName>
    <definedName name="zrrae">#REF!</definedName>
    <definedName name="zzrr">#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2" i="1" l="1"/>
</calcChain>
</file>

<file path=xl/sharedStrings.xml><?xml version="1.0" encoding="utf-8"?>
<sst xmlns="http://schemas.openxmlformats.org/spreadsheetml/2006/main" count="162" uniqueCount="77">
  <si>
    <t>Figure 2.1.4 EAP: Risks</t>
  </si>
  <si>
    <t>Figure 2.1.4.B.Net exports of food</t>
  </si>
  <si>
    <t>Figure 2.1.4.C.Total debt</t>
  </si>
  <si>
    <t>Figure 2.1.4.D.External financing needs</t>
  </si>
  <si>
    <t>China</t>
  </si>
  <si>
    <t>Return to Read Me</t>
  </si>
  <si>
    <t>Indonesia</t>
  </si>
  <si>
    <t>Malaysia</t>
  </si>
  <si>
    <t>Philippines</t>
  </si>
  <si>
    <t>Thailand</t>
  </si>
  <si>
    <t>Vietnam</t>
  </si>
  <si>
    <t>CHN</t>
  </si>
  <si>
    <t>IDN</t>
  </si>
  <si>
    <t>MYS</t>
  </si>
  <si>
    <t>PHL</t>
  </si>
  <si>
    <t>THA</t>
  </si>
  <si>
    <t>VNM</t>
  </si>
  <si>
    <t>Net exports</t>
  </si>
  <si>
    <t>East Asia</t>
  </si>
  <si>
    <t>LAO</t>
  </si>
  <si>
    <t>MNG</t>
  </si>
  <si>
    <t>KHM</t>
  </si>
  <si>
    <t>MMR</t>
  </si>
  <si>
    <t>Island economies</t>
  </si>
  <si>
    <t>VUT</t>
  </si>
  <si>
    <t>KIR</t>
  </si>
  <si>
    <t>FSM</t>
  </si>
  <si>
    <t>PNG</t>
  </si>
  <si>
    <t>SLB</t>
  </si>
  <si>
    <t>PLW</t>
  </si>
  <si>
    <t>TON</t>
  </si>
  <si>
    <t>FJI</t>
  </si>
  <si>
    <t>WSM</t>
  </si>
  <si>
    <t>TLS</t>
  </si>
  <si>
    <t>Figure 2.1.4.A. Net exports of fuels and electricity</t>
  </si>
  <si>
    <t>Country Code</t>
  </si>
  <si>
    <t>Country Name</t>
  </si>
  <si>
    <t>Net export</t>
  </si>
  <si>
    <t>Coal</t>
  </si>
  <si>
    <t>Petroleum</t>
  </si>
  <si>
    <t>Natural gas</t>
  </si>
  <si>
    <t>Electricity</t>
  </si>
  <si>
    <t>Mongolia</t>
  </si>
  <si>
    <t>Myanmar</t>
  </si>
  <si>
    <t>Lao PDR</t>
  </si>
  <si>
    <t>Cambodia</t>
  </si>
  <si>
    <t>Papua New Guinea</t>
  </si>
  <si>
    <t>Vanuatu</t>
  </si>
  <si>
    <t>Kiribati</t>
  </si>
  <si>
    <t>Solomon Is.</t>
  </si>
  <si>
    <t>Samoa</t>
  </si>
  <si>
    <t>Tonga</t>
  </si>
  <si>
    <t>Fiji</t>
  </si>
  <si>
    <t>Micronesia</t>
  </si>
  <si>
    <t>Palau</t>
  </si>
  <si>
    <t>Sources: UN Comtrade; World Bank.</t>
  </si>
  <si>
    <t>Note: The International Organization for Standardization  (ISO) three-digit alphabetic codes are used for the abbreviations of each economy (https://www.iso.org). Simple average of net exports from 2010 to 2020.</t>
  </si>
  <si>
    <t>Figure 2.1.4.B. Net exports of food</t>
  </si>
  <si>
    <t>Rice</t>
  </si>
  <si>
    <t>Fish</t>
  </si>
  <si>
    <t>Animal &amp; veg. oil</t>
  </si>
  <si>
    <t>Veg., fruit, coffee &amp; oil seeds</t>
  </si>
  <si>
    <t>Other food</t>
  </si>
  <si>
    <t>Meat, dairy&amp;egg</t>
  </si>
  <si>
    <t>Sugar, beverage &amp; tobacco</t>
  </si>
  <si>
    <t>Fertilizers</t>
  </si>
  <si>
    <t>Other cereals</t>
  </si>
  <si>
    <t>Domestic debt</t>
  </si>
  <si>
    <t>External debt</t>
  </si>
  <si>
    <t>Sources: International Monetary Fund; Institute of International Finance; World Bank.</t>
  </si>
  <si>
    <t xml:space="preserve">Note: The International Organization for Standardization  (ISO) three-digit alphabetic codes are used for the abbreviations of each economy (https://www.iso.org). Chart shows an estimated stock of domestic and external debt. Domestic debt stock data are based on World Development Indicators data. Last observation is end-2020. External debt stock data for Cambodia, China, Fiji, Indonesia, Malaysia, Mongolia, Papua New Guinea, the Philippines, Solomon Islands, Tonga, and Thailand are calculated based on Quarterly External Debt Statistics (QEDS). Last observation is 2021Q4. External debt stock data for Lao PDR, Myanmar, Samoa, Timor-Leste, Vanuatu, and Vietnam are based on World Development Indicators (WDI) data. Last observation is end-2020. Revised GDP methodology is used for measuring Vietnam’s debt-to-GDP ratio. Domestic debt includes foreign holdings of government bonds, estimated at 4.9 percent of GDP in China, 19.1 percent in Indonesia, 25.9 percent in Malaysia, and 13.4 percent in Thailand. </t>
  </si>
  <si>
    <t>Current account deficit</t>
  </si>
  <si>
    <t>Short-term debt</t>
  </si>
  <si>
    <t>Debt service</t>
  </si>
  <si>
    <t>Other East Asia</t>
  </si>
  <si>
    <t>Sources: International Monetary Fund; World Bank.</t>
  </si>
  <si>
    <t xml:space="preserve">Note: The International Organization for Standardization  (ISO) three-digit alphabetic codes are used for the abbreviations of each economy (https://www.iso.org). Figure shows the difference between debt obligations and current account balance. Debt obligations include: (1) the sum of principal repayments and interest (in currency, goods, or services) on long-term, and short-term debt, and repayments (repurchases and charges) to the IMF in corresponding year; (2) Short-term external debt stocks in corresponding year. External debt in 2021 and 2022 is an estimate. Positive dark blue bars denote current account defici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12" x14ac:knownFonts="1">
    <font>
      <sz val="11"/>
      <color theme="1"/>
      <name val="Arial"/>
      <family val="2"/>
    </font>
    <font>
      <sz val="11"/>
      <color theme="1"/>
      <name val="Calibri"/>
      <family val="2"/>
      <scheme val="minor"/>
    </font>
    <font>
      <sz val="14"/>
      <color theme="1"/>
      <name val="Arial"/>
      <family val="2"/>
    </font>
    <font>
      <b/>
      <sz val="14"/>
      <color theme="1"/>
      <name val="Arial"/>
      <family val="2"/>
    </font>
    <font>
      <sz val="14"/>
      <color theme="1"/>
      <name val="Arial"/>
      <family val="2"/>
    </font>
    <font>
      <b/>
      <sz val="20"/>
      <color theme="1"/>
      <name val="Arial"/>
      <family val="2"/>
    </font>
    <font>
      <u/>
      <sz val="11"/>
      <color theme="10"/>
      <name val="Arial"/>
      <family val="2"/>
    </font>
    <font>
      <u/>
      <sz val="14"/>
      <color theme="10"/>
      <name val="Arial"/>
      <family val="2"/>
    </font>
    <font>
      <sz val="11"/>
      <color theme="1"/>
      <name val="Calibri"/>
      <family val="2"/>
      <scheme val="minor"/>
    </font>
    <font>
      <sz val="10"/>
      <name val="Arial"/>
      <family val="2"/>
    </font>
    <font>
      <b/>
      <sz val="14"/>
      <name val="Arial"/>
      <family val="2"/>
    </font>
    <font>
      <sz val="14"/>
      <name val="Arial"/>
      <family val="2"/>
    </font>
  </fonts>
  <fills count="2">
    <fill>
      <patternFill patternType="none"/>
    </fill>
    <fill>
      <patternFill patternType="gray125"/>
    </fill>
  </fills>
  <borders count="1">
    <border>
      <left/>
      <right/>
      <top/>
      <bottom/>
      <diagonal/>
    </border>
  </borders>
  <cellStyleXfs count="5">
    <xf numFmtId="0" fontId="0" fillId="0" borderId="0"/>
    <xf numFmtId="0" fontId="6" fillId="0" borderId="0" applyNumberFormat="0" applyFill="0" applyBorder="0" applyAlignment="0" applyProtection="0"/>
    <xf numFmtId="0" fontId="8" fillId="0" borderId="0"/>
    <xf numFmtId="0" fontId="9" fillId="0" borderId="0"/>
    <xf numFmtId="0" fontId="1" fillId="0" borderId="0"/>
  </cellStyleXfs>
  <cellXfs count="17">
    <xf numFmtId="0" fontId="0" fillId="0" borderId="0" xfId="0"/>
    <xf numFmtId="0" fontId="3" fillId="0" borderId="0" xfId="0" applyFont="1"/>
    <xf numFmtId="0" fontId="4" fillId="0" borderId="0" xfId="0" applyFont="1"/>
    <xf numFmtId="0" fontId="5" fillId="0" borderId="0" xfId="0" applyFont="1"/>
    <xf numFmtId="0" fontId="7" fillId="0" borderId="0" xfId="1" applyFont="1"/>
    <xf numFmtId="0" fontId="2" fillId="0" borderId="0" xfId="0" applyFont="1"/>
    <xf numFmtId="164" fontId="2" fillId="0" borderId="0" xfId="0" applyNumberFormat="1" applyFont="1"/>
    <xf numFmtId="164" fontId="0" fillId="0" borderId="0" xfId="0" applyNumberFormat="1"/>
    <xf numFmtId="2" fontId="2" fillId="0" borderId="0" xfId="0" applyNumberFormat="1" applyFont="1"/>
    <xf numFmtId="0" fontId="2" fillId="0" borderId="0" xfId="4" applyFont="1"/>
    <xf numFmtId="0" fontId="10" fillId="0" borderId="0" xfId="0" applyFont="1"/>
    <xf numFmtId="0" fontId="11" fillId="0" borderId="0" xfId="0" applyFont="1"/>
    <xf numFmtId="164" fontId="11" fillId="0" borderId="0" xfId="0" applyNumberFormat="1" applyFont="1"/>
    <xf numFmtId="0" fontId="2" fillId="0" borderId="0" xfId="0" applyFont="1" applyAlignment="1">
      <alignment vertical="top" wrapText="1"/>
    </xf>
    <xf numFmtId="0" fontId="11" fillId="0" borderId="0" xfId="0" applyFont="1" applyAlignment="1">
      <alignment horizontal="left" vertical="top" wrapText="1"/>
    </xf>
    <xf numFmtId="0" fontId="2" fillId="0" borderId="0" xfId="0" applyFont="1" applyAlignment="1">
      <alignment horizontal="left" vertical="top" wrapText="1"/>
    </xf>
    <xf numFmtId="0" fontId="11" fillId="0" borderId="0" xfId="0" applyFont="1" applyAlignment="1">
      <alignment horizontal="left" vertical="top" wrapText="1"/>
    </xf>
  </cellXfs>
  <cellStyles count="5">
    <cellStyle name="Hyperlink" xfId="1" builtinId="8"/>
    <cellStyle name="Normal" xfId="0" builtinId="0"/>
    <cellStyle name="Normal 2" xfId="2" xr:uid="{538985E1-3D5C-404B-BBFD-76F62C7F957A}"/>
    <cellStyle name="Normal 2 4" xfId="4" xr:uid="{829A6A32-7362-40C0-A8C0-2A50AAEFEC80}"/>
    <cellStyle name="Normal 3" xfId="3" xr:uid="{54FDCCA7-D006-4178-A54E-D33C59560D73}"/>
  </cellStyles>
  <dxfs count="0"/>
  <tableStyles count="0" defaultTableStyle="TableStyleMedium2" defaultPivotStyle="PivotStyleLight16"/>
  <colors>
    <mruColors>
      <color rgb="FF002345"/>
      <color rgb="FF00AB51"/>
      <color rgb="FF00ADE4"/>
      <color rgb="FFEB1C2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2.xml"/><Relationship Id="rId21" Type="http://schemas.openxmlformats.org/officeDocument/2006/relationships/externalLink" Target="externalLinks/externalLink16.xml"/><Relationship Id="rId42" Type="http://schemas.openxmlformats.org/officeDocument/2006/relationships/externalLink" Target="externalLinks/externalLink37.xml"/><Relationship Id="rId63" Type="http://schemas.openxmlformats.org/officeDocument/2006/relationships/externalLink" Target="externalLinks/externalLink58.xml"/><Relationship Id="rId84" Type="http://schemas.openxmlformats.org/officeDocument/2006/relationships/externalLink" Target="externalLinks/externalLink79.xml"/><Relationship Id="rId138" Type="http://schemas.openxmlformats.org/officeDocument/2006/relationships/externalLink" Target="externalLinks/externalLink133.xml"/><Relationship Id="rId107" Type="http://schemas.openxmlformats.org/officeDocument/2006/relationships/externalLink" Target="externalLinks/externalLink102.xml"/><Relationship Id="rId11" Type="http://schemas.openxmlformats.org/officeDocument/2006/relationships/externalLink" Target="externalLinks/externalLink6.xml"/><Relationship Id="rId32" Type="http://schemas.openxmlformats.org/officeDocument/2006/relationships/externalLink" Target="externalLinks/externalLink27.xml"/><Relationship Id="rId37" Type="http://schemas.openxmlformats.org/officeDocument/2006/relationships/externalLink" Target="externalLinks/externalLink32.xml"/><Relationship Id="rId53" Type="http://schemas.openxmlformats.org/officeDocument/2006/relationships/externalLink" Target="externalLinks/externalLink48.xml"/><Relationship Id="rId58" Type="http://schemas.openxmlformats.org/officeDocument/2006/relationships/externalLink" Target="externalLinks/externalLink53.xml"/><Relationship Id="rId74" Type="http://schemas.openxmlformats.org/officeDocument/2006/relationships/externalLink" Target="externalLinks/externalLink69.xml"/><Relationship Id="rId79" Type="http://schemas.openxmlformats.org/officeDocument/2006/relationships/externalLink" Target="externalLinks/externalLink74.xml"/><Relationship Id="rId102" Type="http://schemas.openxmlformats.org/officeDocument/2006/relationships/externalLink" Target="externalLinks/externalLink97.xml"/><Relationship Id="rId123" Type="http://schemas.openxmlformats.org/officeDocument/2006/relationships/externalLink" Target="externalLinks/externalLink118.xml"/><Relationship Id="rId128" Type="http://schemas.openxmlformats.org/officeDocument/2006/relationships/externalLink" Target="externalLinks/externalLink123.xml"/><Relationship Id="rId5" Type="http://schemas.openxmlformats.org/officeDocument/2006/relationships/worksheet" Target="worksheets/sheet5.xml"/><Relationship Id="rId90" Type="http://schemas.openxmlformats.org/officeDocument/2006/relationships/externalLink" Target="externalLinks/externalLink85.xml"/><Relationship Id="rId95" Type="http://schemas.openxmlformats.org/officeDocument/2006/relationships/externalLink" Target="externalLinks/externalLink90.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43" Type="http://schemas.openxmlformats.org/officeDocument/2006/relationships/externalLink" Target="externalLinks/externalLink38.xml"/><Relationship Id="rId48" Type="http://schemas.openxmlformats.org/officeDocument/2006/relationships/externalLink" Target="externalLinks/externalLink43.xml"/><Relationship Id="rId64" Type="http://schemas.openxmlformats.org/officeDocument/2006/relationships/externalLink" Target="externalLinks/externalLink59.xml"/><Relationship Id="rId69" Type="http://schemas.openxmlformats.org/officeDocument/2006/relationships/externalLink" Target="externalLinks/externalLink64.xml"/><Relationship Id="rId113" Type="http://schemas.openxmlformats.org/officeDocument/2006/relationships/externalLink" Target="externalLinks/externalLink108.xml"/><Relationship Id="rId118" Type="http://schemas.openxmlformats.org/officeDocument/2006/relationships/externalLink" Target="externalLinks/externalLink113.xml"/><Relationship Id="rId134" Type="http://schemas.openxmlformats.org/officeDocument/2006/relationships/externalLink" Target="externalLinks/externalLink129.xml"/><Relationship Id="rId139" Type="http://schemas.openxmlformats.org/officeDocument/2006/relationships/externalLink" Target="externalLinks/externalLink134.xml"/><Relationship Id="rId80" Type="http://schemas.openxmlformats.org/officeDocument/2006/relationships/externalLink" Target="externalLinks/externalLink75.xml"/><Relationship Id="rId85" Type="http://schemas.openxmlformats.org/officeDocument/2006/relationships/externalLink" Target="externalLinks/externalLink80.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33" Type="http://schemas.openxmlformats.org/officeDocument/2006/relationships/externalLink" Target="externalLinks/externalLink28.xml"/><Relationship Id="rId38" Type="http://schemas.openxmlformats.org/officeDocument/2006/relationships/externalLink" Target="externalLinks/externalLink33.xml"/><Relationship Id="rId59" Type="http://schemas.openxmlformats.org/officeDocument/2006/relationships/externalLink" Target="externalLinks/externalLink54.xml"/><Relationship Id="rId103" Type="http://schemas.openxmlformats.org/officeDocument/2006/relationships/externalLink" Target="externalLinks/externalLink98.xml"/><Relationship Id="rId108" Type="http://schemas.openxmlformats.org/officeDocument/2006/relationships/externalLink" Target="externalLinks/externalLink103.xml"/><Relationship Id="rId124" Type="http://schemas.openxmlformats.org/officeDocument/2006/relationships/externalLink" Target="externalLinks/externalLink119.xml"/><Relationship Id="rId129" Type="http://schemas.openxmlformats.org/officeDocument/2006/relationships/externalLink" Target="externalLinks/externalLink124.xml"/><Relationship Id="rId54" Type="http://schemas.openxmlformats.org/officeDocument/2006/relationships/externalLink" Target="externalLinks/externalLink49.xml"/><Relationship Id="rId70" Type="http://schemas.openxmlformats.org/officeDocument/2006/relationships/externalLink" Target="externalLinks/externalLink65.xml"/><Relationship Id="rId75" Type="http://schemas.openxmlformats.org/officeDocument/2006/relationships/externalLink" Target="externalLinks/externalLink70.xml"/><Relationship Id="rId91" Type="http://schemas.openxmlformats.org/officeDocument/2006/relationships/externalLink" Target="externalLinks/externalLink86.xml"/><Relationship Id="rId96" Type="http://schemas.openxmlformats.org/officeDocument/2006/relationships/externalLink" Target="externalLinks/externalLink91.xml"/><Relationship Id="rId14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1.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49" Type="http://schemas.openxmlformats.org/officeDocument/2006/relationships/externalLink" Target="externalLinks/externalLink44.xml"/><Relationship Id="rId114" Type="http://schemas.openxmlformats.org/officeDocument/2006/relationships/externalLink" Target="externalLinks/externalLink109.xml"/><Relationship Id="rId119" Type="http://schemas.openxmlformats.org/officeDocument/2006/relationships/externalLink" Target="externalLinks/externalLink114.xml"/><Relationship Id="rId44" Type="http://schemas.openxmlformats.org/officeDocument/2006/relationships/externalLink" Target="externalLinks/externalLink39.xml"/><Relationship Id="rId60" Type="http://schemas.openxmlformats.org/officeDocument/2006/relationships/externalLink" Target="externalLinks/externalLink55.xml"/><Relationship Id="rId65" Type="http://schemas.openxmlformats.org/officeDocument/2006/relationships/externalLink" Target="externalLinks/externalLink60.xml"/><Relationship Id="rId81" Type="http://schemas.openxmlformats.org/officeDocument/2006/relationships/externalLink" Target="externalLinks/externalLink76.xml"/><Relationship Id="rId86" Type="http://schemas.openxmlformats.org/officeDocument/2006/relationships/externalLink" Target="externalLinks/externalLink81.xml"/><Relationship Id="rId130" Type="http://schemas.openxmlformats.org/officeDocument/2006/relationships/externalLink" Target="externalLinks/externalLink125.xml"/><Relationship Id="rId135" Type="http://schemas.openxmlformats.org/officeDocument/2006/relationships/externalLink" Target="externalLinks/externalLink130.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39" Type="http://schemas.openxmlformats.org/officeDocument/2006/relationships/externalLink" Target="externalLinks/externalLink34.xml"/><Relationship Id="rId109" Type="http://schemas.openxmlformats.org/officeDocument/2006/relationships/externalLink" Target="externalLinks/externalLink104.xml"/><Relationship Id="rId34" Type="http://schemas.openxmlformats.org/officeDocument/2006/relationships/externalLink" Target="externalLinks/externalLink29.xml"/><Relationship Id="rId50" Type="http://schemas.openxmlformats.org/officeDocument/2006/relationships/externalLink" Target="externalLinks/externalLink45.xml"/><Relationship Id="rId55" Type="http://schemas.openxmlformats.org/officeDocument/2006/relationships/externalLink" Target="externalLinks/externalLink50.xml"/><Relationship Id="rId76" Type="http://schemas.openxmlformats.org/officeDocument/2006/relationships/externalLink" Target="externalLinks/externalLink71.xml"/><Relationship Id="rId97" Type="http://schemas.openxmlformats.org/officeDocument/2006/relationships/externalLink" Target="externalLinks/externalLink92.xml"/><Relationship Id="rId104" Type="http://schemas.openxmlformats.org/officeDocument/2006/relationships/externalLink" Target="externalLinks/externalLink99.xml"/><Relationship Id="rId120" Type="http://schemas.openxmlformats.org/officeDocument/2006/relationships/externalLink" Target="externalLinks/externalLink115.xml"/><Relationship Id="rId125" Type="http://schemas.openxmlformats.org/officeDocument/2006/relationships/externalLink" Target="externalLinks/externalLink120.xml"/><Relationship Id="rId141" Type="http://schemas.openxmlformats.org/officeDocument/2006/relationships/styles" Target="styles.xml"/><Relationship Id="rId7" Type="http://schemas.openxmlformats.org/officeDocument/2006/relationships/externalLink" Target="externalLinks/externalLink2.xml"/><Relationship Id="rId71" Type="http://schemas.openxmlformats.org/officeDocument/2006/relationships/externalLink" Target="externalLinks/externalLink66.xml"/><Relationship Id="rId92" Type="http://schemas.openxmlformats.org/officeDocument/2006/relationships/externalLink" Target="externalLinks/externalLink87.xml"/><Relationship Id="rId2" Type="http://schemas.openxmlformats.org/officeDocument/2006/relationships/worksheet" Target="worksheets/sheet2.xml"/><Relationship Id="rId29" Type="http://schemas.openxmlformats.org/officeDocument/2006/relationships/externalLink" Target="externalLinks/externalLink24.xml"/><Relationship Id="rId24" Type="http://schemas.openxmlformats.org/officeDocument/2006/relationships/externalLink" Target="externalLinks/externalLink19.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66" Type="http://schemas.openxmlformats.org/officeDocument/2006/relationships/externalLink" Target="externalLinks/externalLink61.xml"/><Relationship Id="rId87" Type="http://schemas.openxmlformats.org/officeDocument/2006/relationships/externalLink" Target="externalLinks/externalLink82.xml"/><Relationship Id="rId110" Type="http://schemas.openxmlformats.org/officeDocument/2006/relationships/externalLink" Target="externalLinks/externalLink105.xml"/><Relationship Id="rId115" Type="http://schemas.openxmlformats.org/officeDocument/2006/relationships/externalLink" Target="externalLinks/externalLink110.xml"/><Relationship Id="rId131" Type="http://schemas.openxmlformats.org/officeDocument/2006/relationships/externalLink" Target="externalLinks/externalLink126.xml"/><Relationship Id="rId136" Type="http://schemas.openxmlformats.org/officeDocument/2006/relationships/externalLink" Target="externalLinks/externalLink131.xml"/><Relationship Id="rId61" Type="http://schemas.openxmlformats.org/officeDocument/2006/relationships/externalLink" Target="externalLinks/externalLink56.xml"/><Relationship Id="rId82" Type="http://schemas.openxmlformats.org/officeDocument/2006/relationships/externalLink" Target="externalLinks/externalLink77.xml"/><Relationship Id="rId19" Type="http://schemas.openxmlformats.org/officeDocument/2006/relationships/externalLink" Target="externalLinks/externalLink14.xml"/><Relationship Id="rId14" Type="http://schemas.openxmlformats.org/officeDocument/2006/relationships/externalLink" Target="externalLinks/externalLink9.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56" Type="http://schemas.openxmlformats.org/officeDocument/2006/relationships/externalLink" Target="externalLinks/externalLink51.xml"/><Relationship Id="rId77" Type="http://schemas.openxmlformats.org/officeDocument/2006/relationships/externalLink" Target="externalLinks/externalLink72.xml"/><Relationship Id="rId100" Type="http://schemas.openxmlformats.org/officeDocument/2006/relationships/externalLink" Target="externalLinks/externalLink95.xml"/><Relationship Id="rId105" Type="http://schemas.openxmlformats.org/officeDocument/2006/relationships/externalLink" Target="externalLinks/externalLink100.xml"/><Relationship Id="rId126" Type="http://schemas.openxmlformats.org/officeDocument/2006/relationships/externalLink" Target="externalLinks/externalLink121.xml"/><Relationship Id="rId8" Type="http://schemas.openxmlformats.org/officeDocument/2006/relationships/externalLink" Target="externalLinks/externalLink3.xml"/><Relationship Id="rId51" Type="http://schemas.openxmlformats.org/officeDocument/2006/relationships/externalLink" Target="externalLinks/externalLink46.xml"/><Relationship Id="rId72" Type="http://schemas.openxmlformats.org/officeDocument/2006/relationships/externalLink" Target="externalLinks/externalLink67.xml"/><Relationship Id="rId93" Type="http://schemas.openxmlformats.org/officeDocument/2006/relationships/externalLink" Target="externalLinks/externalLink88.xml"/><Relationship Id="rId98" Type="http://schemas.openxmlformats.org/officeDocument/2006/relationships/externalLink" Target="externalLinks/externalLink93.xml"/><Relationship Id="rId121" Type="http://schemas.openxmlformats.org/officeDocument/2006/relationships/externalLink" Target="externalLinks/externalLink116.xml"/><Relationship Id="rId142" Type="http://schemas.openxmlformats.org/officeDocument/2006/relationships/sharedStrings" Target="sharedStrings.xml"/><Relationship Id="rId3" Type="http://schemas.openxmlformats.org/officeDocument/2006/relationships/worksheet" Target="worksheets/sheet3.xml"/><Relationship Id="rId25" Type="http://schemas.openxmlformats.org/officeDocument/2006/relationships/externalLink" Target="externalLinks/externalLink20.xml"/><Relationship Id="rId46" Type="http://schemas.openxmlformats.org/officeDocument/2006/relationships/externalLink" Target="externalLinks/externalLink41.xml"/><Relationship Id="rId67" Type="http://schemas.openxmlformats.org/officeDocument/2006/relationships/externalLink" Target="externalLinks/externalLink62.xml"/><Relationship Id="rId116" Type="http://schemas.openxmlformats.org/officeDocument/2006/relationships/externalLink" Target="externalLinks/externalLink111.xml"/><Relationship Id="rId137" Type="http://schemas.openxmlformats.org/officeDocument/2006/relationships/externalLink" Target="externalLinks/externalLink132.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62" Type="http://schemas.openxmlformats.org/officeDocument/2006/relationships/externalLink" Target="externalLinks/externalLink57.xml"/><Relationship Id="rId83" Type="http://schemas.openxmlformats.org/officeDocument/2006/relationships/externalLink" Target="externalLinks/externalLink78.xml"/><Relationship Id="rId88" Type="http://schemas.openxmlformats.org/officeDocument/2006/relationships/externalLink" Target="externalLinks/externalLink83.xml"/><Relationship Id="rId111" Type="http://schemas.openxmlformats.org/officeDocument/2006/relationships/externalLink" Target="externalLinks/externalLink106.xml"/><Relationship Id="rId132" Type="http://schemas.openxmlformats.org/officeDocument/2006/relationships/externalLink" Target="externalLinks/externalLink127.xml"/><Relationship Id="rId15" Type="http://schemas.openxmlformats.org/officeDocument/2006/relationships/externalLink" Target="externalLinks/externalLink10.xml"/><Relationship Id="rId36" Type="http://schemas.openxmlformats.org/officeDocument/2006/relationships/externalLink" Target="externalLinks/externalLink31.xml"/><Relationship Id="rId57" Type="http://schemas.openxmlformats.org/officeDocument/2006/relationships/externalLink" Target="externalLinks/externalLink52.xml"/><Relationship Id="rId106" Type="http://schemas.openxmlformats.org/officeDocument/2006/relationships/externalLink" Target="externalLinks/externalLink101.xml"/><Relationship Id="rId127" Type="http://schemas.openxmlformats.org/officeDocument/2006/relationships/externalLink" Target="externalLinks/externalLink122.xml"/><Relationship Id="rId10" Type="http://schemas.openxmlformats.org/officeDocument/2006/relationships/externalLink" Target="externalLinks/externalLink5.xml"/><Relationship Id="rId31" Type="http://schemas.openxmlformats.org/officeDocument/2006/relationships/externalLink" Target="externalLinks/externalLink26.xml"/><Relationship Id="rId52" Type="http://schemas.openxmlformats.org/officeDocument/2006/relationships/externalLink" Target="externalLinks/externalLink47.xml"/><Relationship Id="rId73" Type="http://schemas.openxmlformats.org/officeDocument/2006/relationships/externalLink" Target="externalLinks/externalLink68.xml"/><Relationship Id="rId78" Type="http://schemas.openxmlformats.org/officeDocument/2006/relationships/externalLink" Target="externalLinks/externalLink73.xml"/><Relationship Id="rId94" Type="http://schemas.openxmlformats.org/officeDocument/2006/relationships/externalLink" Target="externalLinks/externalLink89.xml"/><Relationship Id="rId99" Type="http://schemas.openxmlformats.org/officeDocument/2006/relationships/externalLink" Target="externalLinks/externalLink94.xml"/><Relationship Id="rId101" Type="http://schemas.openxmlformats.org/officeDocument/2006/relationships/externalLink" Target="externalLinks/externalLink96.xml"/><Relationship Id="rId122" Type="http://schemas.openxmlformats.org/officeDocument/2006/relationships/externalLink" Target="externalLinks/externalLink117.xml"/><Relationship Id="rId14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externalLink" Target="externalLinks/externalLink4.xml"/><Relationship Id="rId26" Type="http://schemas.openxmlformats.org/officeDocument/2006/relationships/externalLink" Target="externalLinks/externalLink21.xml"/><Relationship Id="rId47" Type="http://schemas.openxmlformats.org/officeDocument/2006/relationships/externalLink" Target="externalLinks/externalLink42.xml"/><Relationship Id="rId68" Type="http://schemas.openxmlformats.org/officeDocument/2006/relationships/externalLink" Target="externalLinks/externalLink63.xml"/><Relationship Id="rId89" Type="http://schemas.openxmlformats.org/officeDocument/2006/relationships/externalLink" Target="externalLinks/externalLink84.xml"/><Relationship Id="rId112" Type="http://schemas.openxmlformats.org/officeDocument/2006/relationships/externalLink" Target="externalLinks/externalLink107.xml"/><Relationship Id="rId133" Type="http://schemas.openxmlformats.org/officeDocument/2006/relationships/externalLink" Target="externalLinks/externalLink128.xml"/><Relationship Id="rId16" Type="http://schemas.openxmlformats.org/officeDocument/2006/relationships/externalLink" Target="externalLinks/externalLink1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705096237970254"/>
          <c:y val="0.13382852143482066"/>
          <c:w val="0.87322681539807523"/>
          <c:h val="0.61361519393409147"/>
        </c:manualLayout>
      </c:layout>
      <c:barChart>
        <c:barDir val="col"/>
        <c:grouping val="stacked"/>
        <c:varyColors val="0"/>
        <c:ser>
          <c:idx val="1"/>
          <c:order val="0"/>
          <c:tx>
            <c:strRef>
              <c:f>'2.1.4.A'!$U$2</c:f>
              <c:strCache>
                <c:ptCount val="1"/>
                <c:pt idx="0">
                  <c:v>Petroleum</c:v>
                </c:pt>
              </c:strCache>
            </c:strRef>
          </c:tx>
          <c:spPr>
            <a:solidFill>
              <a:srgbClr val="002345"/>
            </a:solidFill>
            <a:ln w="76200">
              <a:noFill/>
            </a:ln>
            <a:effectLst/>
          </c:spPr>
          <c:invertIfNegative val="0"/>
          <c:cat>
            <c:multiLvlStrRef>
              <c:extLst>
                <c:ext xmlns:c15="http://schemas.microsoft.com/office/drawing/2012/chart" uri="{02D57815-91ED-43cb-92C2-25804820EDAC}">
                  <c15:fullRef>
                    <c15:sqref>'2.1.4.A'!$P$3:$Q$22</c15:sqref>
                  </c15:fullRef>
                </c:ext>
              </c:extLst>
              <c:f>('2.1.4.A'!$P$3:$Q$14,'2.1.4.A'!$P$16:$Q$18,'2.1.4.A'!$P$20:$Q$20,'2.1.4.A'!$P$22:$Q$22)</c:f>
              <c:multiLvlStrCache>
                <c:ptCount val="17"/>
                <c:lvl>
                  <c:pt idx="0">
                    <c:v>MNG</c:v>
                  </c:pt>
                  <c:pt idx="1">
                    <c:v>MYS</c:v>
                  </c:pt>
                  <c:pt idx="2">
                    <c:v>MMR</c:v>
                  </c:pt>
                  <c:pt idx="3">
                    <c:v>IDN</c:v>
                  </c:pt>
                  <c:pt idx="4">
                    <c:v>LAO</c:v>
                  </c:pt>
                  <c:pt idx="5">
                    <c:v>CHN</c:v>
                  </c:pt>
                  <c:pt idx="6">
                    <c:v>VNM</c:v>
                  </c:pt>
                  <c:pt idx="7">
                    <c:v>PHL</c:v>
                  </c:pt>
                  <c:pt idx="8">
                    <c:v>KHM</c:v>
                  </c:pt>
                  <c:pt idx="9">
                    <c:v>THA</c:v>
                  </c:pt>
                  <c:pt idx="11">
                    <c:v>PNG</c:v>
                  </c:pt>
                  <c:pt idx="12">
                    <c:v>KIR</c:v>
                  </c:pt>
                  <c:pt idx="13">
                    <c:v>SLB</c:v>
                  </c:pt>
                  <c:pt idx="14">
                    <c:v>WSM</c:v>
                  </c:pt>
                  <c:pt idx="15">
                    <c:v>FJI</c:v>
                  </c:pt>
                  <c:pt idx="16">
                    <c:v>PLW</c:v>
                  </c:pt>
                </c:lvl>
                <c:lvl>
                  <c:pt idx="0">
                    <c:v>East Asia</c:v>
                  </c:pt>
                  <c:pt idx="11">
                    <c:v>Island economies</c:v>
                  </c:pt>
                </c:lvl>
              </c:multiLvlStrCache>
            </c:multiLvlStrRef>
          </c:cat>
          <c:val>
            <c:numRef>
              <c:extLst>
                <c:ext xmlns:c15="http://schemas.microsoft.com/office/drawing/2012/chart" uri="{02D57815-91ED-43cb-92C2-25804820EDAC}">
                  <c15:fullRef>
                    <c15:sqref>'2.1.4.A'!$U$3:$U$22</c15:sqref>
                  </c15:fullRef>
                </c:ext>
              </c:extLst>
              <c:f>('2.1.4.A'!$U$3:$U$14,'2.1.4.A'!$U$16:$U$18,'2.1.4.A'!$U$20,'2.1.4.A'!$U$22)</c:f>
              <c:numCache>
                <c:formatCode>0.0</c:formatCode>
                <c:ptCount val="17"/>
                <c:pt idx="0">
                  <c:v>-5.0999999999999996</c:v>
                </c:pt>
                <c:pt idx="1">
                  <c:v>0.5</c:v>
                </c:pt>
                <c:pt idx="2">
                  <c:v>-3.7</c:v>
                </c:pt>
                <c:pt idx="3">
                  <c:v>-1.9</c:v>
                </c:pt>
                <c:pt idx="4">
                  <c:v>-4.3</c:v>
                </c:pt>
                <c:pt idx="5">
                  <c:v>-1.8</c:v>
                </c:pt>
                <c:pt idx="6">
                  <c:v>-1.6</c:v>
                </c:pt>
                <c:pt idx="7">
                  <c:v>-3</c:v>
                </c:pt>
                <c:pt idx="8">
                  <c:v>-4.9000000000000004</c:v>
                </c:pt>
                <c:pt idx="9">
                  <c:v>-4.7</c:v>
                </c:pt>
                <c:pt idx="11">
                  <c:v>-1</c:v>
                </c:pt>
                <c:pt idx="12">
                  <c:v>-7.4</c:v>
                </c:pt>
                <c:pt idx="13">
                  <c:v>-7.4</c:v>
                </c:pt>
                <c:pt idx="14">
                  <c:v>-7.5</c:v>
                </c:pt>
                <c:pt idx="15">
                  <c:v>-10.9</c:v>
                </c:pt>
                <c:pt idx="16">
                  <c:v>-15.3</c:v>
                </c:pt>
              </c:numCache>
            </c:numRef>
          </c:val>
          <c:extLst>
            <c:ext xmlns:c16="http://schemas.microsoft.com/office/drawing/2014/chart" uri="{C3380CC4-5D6E-409C-BE32-E72D297353CC}">
              <c16:uniqueId val="{00000000-5F0E-4708-847A-857A544652F7}"/>
            </c:ext>
          </c:extLst>
        </c:ser>
        <c:ser>
          <c:idx val="0"/>
          <c:order val="1"/>
          <c:tx>
            <c:strRef>
              <c:f>'2.1.4.A'!$T$2</c:f>
              <c:strCache>
                <c:ptCount val="1"/>
                <c:pt idx="0">
                  <c:v>Coal</c:v>
                </c:pt>
              </c:strCache>
            </c:strRef>
          </c:tx>
          <c:spPr>
            <a:solidFill>
              <a:srgbClr val="EB1C2D"/>
            </a:solidFill>
            <a:ln w="76200">
              <a:noFill/>
            </a:ln>
            <a:effectLst/>
          </c:spPr>
          <c:invertIfNegative val="0"/>
          <c:cat>
            <c:multiLvlStrRef>
              <c:extLst>
                <c:ext xmlns:c15="http://schemas.microsoft.com/office/drawing/2012/chart" uri="{02D57815-91ED-43cb-92C2-25804820EDAC}">
                  <c15:fullRef>
                    <c15:sqref>'2.1.4.A'!$P$3:$Q$22</c15:sqref>
                  </c15:fullRef>
                </c:ext>
              </c:extLst>
              <c:f>('2.1.4.A'!$P$3:$Q$14,'2.1.4.A'!$P$16:$Q$18,'2.1.4.A'!$P$20:$Q$20,'2.1.4.A'!$P$22:$Q$22)</c:f>
              <c:multiLvlStrCache>
                <c:ptCount val="17"/>
                <c:lvl>
                  <c:pt idx="0">
                    <c:v>MNG</c:v>
                  </c:pt>
                  <c:pt idx="1">
                    <c:v>MYS</c:v>
                  </c:pt>
                  <c:pt idx="2">
                    <c:v>MMR</c:v>
                  </c:pt>
                  <c:pt idx="3">
                    <c:v>IDN</c:v>
                  </c:pt>
                  <c:pt idx="4">
                    <c:v>LAO</c:v>
                  </c:pt>
                  <c:pt idx="5">
                    <c:v>CHN</c:v>
                  </c:pt>
                  <c:pt idx="6">
                    <c:v>VNM</c:v>
                  </c:pt>
                  <c:pt idx="7">
                    <c:v>PHL</c:v>
                  </c:pt>
                  <c:pt idx="8">
                    <c:v>KHM</c:v>
                  </c:pt>
                  <c:pt idx="9">
                    <c:v>THA</c:v>
                  </c:pt>
                  <c:pt idx="11">
                    <c:v>PNG</c:v>
                  </c:pt>
                  <c:pt idx="12">
                    <c:v>KIR</c:v>
                  </c:pt>
                  <c:pt idx="13">
                    <c:v>SLB</c:v>
                  </c:pt>
                  <c:pt idx="14">
                    <c:v>WSM</c:v>
                  </c:pt>
                  <c:pt idx="15">
                    <c:v>FJI</c:v>
                  </c:pt>
                  <c:pt idx="16">
                    <c:v>PLW</c:v>
                  </c:pt>
                </c:lvl>
                <c:lvl>
                  <c:pt idx="0">
                    <c:v>East Asia</c:v>
                  </c:pt>
                  <c:pt idx="11">
                    <c:v>Island economies</c:v>
                  </c:pt>
                </c:lvl>
              </c:multiLvlStrCache>
            </c:multiLvlStrRef>
          </c:cat>
          <c:val>
            <c:numRef>
              <c:extLst>
                <c:ext xmlns:c15="http://schemas.microsoft.com/office/drawing/2012/chart" uri="{02D57815-91ED-43cb-92C2-25804820EDAC}">
                  <c15:fullRef>
                    <c15:sqref>'2.1.4.A'!$T$3:$T$22</c15:sqref>
                  </c15:fullRef>
                </c:ext>
              </c:extLst>
              <c:f>('2.1.4.A'!$T$3:$T$14,'2.1.4.A'!$T$16:$T$18,'2.1.4.A'!$T$20,'2.1.4.A'!$T$22)</c:f>
              <c:numCache>
                <c:formatCode>0.0</c:formatCode>
                <c:ptCount val="17"/>
                <c:pt idx="0">
                  <c:v>14.6</c:v>
                </c:pt>
                <c:pt idx="1">
                  <c:v>-0.7</c:v>
                </c:pt>
                <c:pt idx="2">
                  <c:v>0</c:v>
                </c:pt>
                <c:pt idx="3">
                  <c:v>2.2000000000000002</c:v>
                </c:pt>
                <c:pt idx="4">
                  <c:v>0</c:v>
                </c:pt>
                <c:pt idx="5">
                  <c:v>-0.2</c:v>
                </c:pt>
                <c:pt idx="6">
                  <c:v>-0.3</c:v>
                </c:pt>
                <c:pt idx="7">
                  <c:v>-0.3</c:v>
                </c:pt>
                <c:pt idx="8">
                  <c:v>-0.6</c:v>
                </c:pt>
                <c:pt idx="9">
                  <c:v>-0.3</c:v>
                </c:pt>
                <c:pt idx="12">
                  <c:v>0</c:v>
                </c:pt>
                <c:pt idx="13">
                  <c:v>0</c:v>
                </c:pt>
                <c:pt idx="14">
                  <c:v>0</c:v>
                </c:pt>
                <c:pt idx="15">
                  <c:v>0</c:v>
                </c:pt>
                <c:pt idx="16">
                  <c:v>0</c:v>
                </c:pt>
              </c:numCache>
            </c:numRef>
          </c:val>
          <c:extLst>
            <c:ext xmlns:c16="http://schemas.microsoft.com/office/drawing/2014/chart" uri="{C3380CC4-5D6E-409C-BE32-E72D297353CC}">
              <c16:uniqueId val="{00000001-5F0E-4708-847A-857A544652F7}"/>
            </c:ext>
          </c:extLst>
        </c:ser>
        <c:ser>
          <c:idx val="2"/>
          <c:order val="2"/>
          <c:tx>
            <c:strRef>
              <c:f>'2.1.4.A'!$V$2</c:f>
              <c:strCache>
                <c:ptCount val="1"/>
                <c:pt idx="0">
                  <c:v>Natural gas</c:v>
                </c:pt>
              </c:strCache>
            </c:strRef>
          </c:tx>
          <c:spPr>
            <a:solidFill>
              <a:srgbClr val="F78D28"/>
            </a:solidFill>
            <a:ln w="76200">
              <a:noFill/>
            </a:ln>
            <a:effectLst/>
          </c:spPr>
          <c:invertIfNegative val="0"/>
          <c:cat>
            <c:multiLvlStrRef>
              <c:extLst>
                <c:ext xmlns:c15="http://schemas.microsoft.com/office/drawing/2012/chart" uri="{02D57815-91ED-43cb-92C2-25804820EDAC}">
                  <c15:fullRef>
                    <c15:sqref>'2.1.4.A'!$P$3:$Q$22</c15:sqref>
                  </c15:fullRef>
                </c:ext>
              </c:extLst>
              <c:f>('2.1.4.A'!$P$3:$Q$14,'2.1.4.A'!$P$16:$Q$18,'2.1.4.A'!$P$20:$Q$20,'2.1.4.A'!$P$22:$Q$22)</c:f>
              <c:multiLvlStrCache>
                <c:ptCount val="17"/>
                <c:lvl>
                  <c:pt idx="0">
                    <c:v>MNG</c:v>
                  </c:pt>
                  <c:pt idx="1">
                    <c:v>MYS</c:v>
                  </c:pt>
                  <c:pt idx="2">
                    <c:v>MMR</c:v>
                  </c:pt>
                  <c:pt idx="3">
                    <c:v>IDN</c:v>
                  </c:pt>
                  <c:pt idx="4">
                    <c:v>LAO</c:v>
                  </c:pt>
                  <c:pt idx="5">
                    <c:v>CHN</c:v>
                  </c:pt>
                  <c:pt idx="6">
                    <c:v>VNM</c:v>
                  </c:pt>
                  <c:pt idx="7">
                    <c:v>PHL</c:v>
                  </c:pt>
                  <c:pt idx="8">
                    <c:v>KHM</c:v>
                  </c:pt>
                  <c:pt idx="9">
                    <c:v>THA</c:v>
                  </c:pt>
                  <c:pt idx="11">
                    <c:v>PNG</c:v>
                  </c:pt>
                  <c:pt idx="12">
                    <c:v>KIR</c:v>
                  </c:pt>
                  <c:pt idx="13">
                    <c:v>SLB</c:v>
                  </c:pt>
                  <c:pt idx="14">
                    <c:v>WSM</c:v>
                  </c:pt>
                  <c:pt idx="15">
                    <c:v>FJI</c:v>
                  </c:pt>
                  <c:pt idx="16">
                    <c:v>PLW</c:v>
                  </c:pt>
                </c:lvl>
                <c:lvl>
                  <c:pt idx="0">
                    <c:v>East Asia</c:v>
                  </c:pt>
                  <c:pt idx="11">
                    <c:v>Island economies</c:v>
                  </c:pt>
                </c:lvl>
              </c:multiLvlStrCache>
            </c:multiLvlStrRef>
          </c:cat>
          <c:val>
            <c:numRef>
              <c:extLst>
                <c:ext xmlns:c15="http://schemas.microsoft.com/office/drawing/2012/chart" uri="{02D57815-91ED-43cb-92C2-25804820EDAC}">
                  <c15:fullRef>
                    <c15:sqref>'2.1.4.A'!$V$3:$V$22</c15:sqref>
                  </c15:fullRef>
                </c:ext>
              </c:extLst>
              <c:f>('2.1.4.A'!$V$3:$V$14,'2.1.4.A'!$V$16:$V$18,'2.1.4.A'!$V$20,'2.1.4.A'!$V$22)</c:f>
              <c:numCache>
                <c:formatCode>0.0</c:formatCode>
                <c:ptCount val="17"/>
                <c:pt idx="0">
                  <c:v>-0.1</c:v>
                </c:pt>
                <c:pt idx="1">
                  <c:v>4</c:v>
                </c:pt>
                <c:pt idx="2">
                  <c:v>5.6</c:v>
                </c:pt>
                <c:pt idx="3">
                  <c:v>1.1000000000000001</c:v>
                </c:pt>
                <c:pt idx="4">
                  <c:v>0</c:v>
                </c:pt>
                <c:pt idx="5">
                  <c:v>-0.2</c:v>
                </c:pt>
                <c:pt idx="6">
                  <c:v>-0.3</c:v>
                </c:pt>
                <c:pt idx="7">
                  <c:v>-0.2</c:v>
                </c:pt>
                <c:pt idx="8">
                  <c:v>-0.4</c:v>
                </c:pt>
                <c:pt idx="9">
                  <c:v>-1.1000000000000001</c:v>
                </c:pt>
                <c:pt idx="11">
                  <c:v>17</c:v>
                </c:pt>
                <c:pt idx="12">
                  <c:v>-0.2</c:v>
                </c:pt>
                <c:pt idx="13">
                  <c:v>-0.2</c:v>
                </c:pt>
                <c:pt idx="14">
                  <c:v>-0.3</c:v>
                </c:pt>
                <c:pt idx="15">
                  <c:v>-0.5</c:v>
                </c:pt>
                <c:pt idx="16">
                  <c:v>-0.5</c:v>
                </c:pt>
              </c:numCache>
            </c:numRef>
          </c:val>
          <c:extLst>
            <c:ext xmlns:c16="http://schemas.microsoft.com/office/drawing/2014/chart" uri="{C3380CC4-5D6E-409C-BE32-E72D297353CC}">
              <c16:uniqueId val="{00000002-5F0E-4708-847A-857A544652F7}"/>
            </c:ext>
          </c:extLst>
        </c:ser>
        <c:ser>
          <c:idx val="3"/>
          <c:order val="3"/>
          <c:tx>
            <c:strRef>
              <c:f>'2.1.4.A'!$W$2</c:f>
              <c:strCache>
                <c:ptCount val="1"/>
                <c:pt idx="0">
                  <c:v>Electricity</c:v>
                </c:pt>
              </c:strCache>
            </c:strRef>
          </c:tx>
          <c:spPr>
            <a:solidFill>
              <a:srgbClr val="FDB714"/>
            </a:solidFill>
            <a:ln>
              <a:noFill/>
            </a:ln>
            <a:effectLst/>
          </c:spPr>
          <c:invertIfNegative val="0"/>
          <c:cat>
            <c:multiLvlStrRef>
              <c:extLst>
                <c:ext xmlns:c15="http://schemas.microsoft.com/office/drawing/2012/chart" uri="{02D57815-91ED-43cb-92C2-25804820EDAC}">
                  <c15:fullRef>
                    <c15:sqref>'2.1.4.A'!$P$3:$Q$22</c15:sqref>
                  </c15:fullRef>
                </c:ext>
              </c:extLst>
              <c:f>('2.1.4.A'!$P$3:$Q$14,'2.1.4.A'!$P$16:$Q$18,'2.1.4.A'!$P$20:$Q$20,'2.1.4.A'!$P$22:$Q$22)</c:f>
              <c:multiLvlStrCache>
                <c:ptCount val="17"/>
                <c:lvl>
                  <c:pt idx="0">
                    <c:v>MNG</c:v>
                  </c:pt>
                  <c:pt idx="1">
                    <c:v>MYS</c:v>
                  </c:pt>
                  <c:pt idx="2">
                    <c:v>MMR</c:v>
                  </c:pt>
                  <c:pt idx="3">
                    <c:v>IDN</c:v>
                  </c:pt>
                  <c:pt idx="4">
                    <c:v>LAO</c:v>
                  </c:pt>
                  <c:pt idx="5">
                    <c:v>CHN</c:v>
                  </c:pt>
                  <c:pt idx="6">
                    <c:v>VNM</c:v>
                  </c:pt>
                  <c:pt idx="7">
                    <c:v>PHL</c:v>
                  </c:pt>
                  <c:pt idx="8">
                    <c:v>KHM</c:v>
                  </c:pt>
                  <c:pt idx="9">
                    <c:v>THA</c:v>
                  </c:pt>
                  <c:pt idx="11">
                    <c:v>PNG</c:v>
                  </c:pt>
                  <c:pt idx="12">
                    <c:v>KIR</c:v>
                  </c:pt>
                  <c:pt idx="13">
                    <c:v>SLB</c:v>
                  </c:pt>
                  <c:pt idx="14">
                    <c:v>WSM</c:v>
                  </c:pt>
                  <c:pt idx="15">
                    <c:v>FJI</c:v>
                  </c:pt>
                  <c:pt idx="16">
                    <c:v>PLW</c:v>
                  </c:pt>
                </c:lvl>
                <c:lvl>
                  <c:pt idx="0">
                    <c:v>East Asia</c:v>
                  </c:pt>
                  <c:pt idx="11">
                    <c:v>Island economies</c:v>
                  </c:pt>
                </c:lvl>
              </c:multiLvlStrCache>
            </c:multiLvlStrRef>
          </c:cat>
          <c:val>
            <c:numRef>
              <c:extLst>
                <c:ext xmlns:c15="http://schemas.microsoft.com/office/drawing/2012/chart" uri="{02D57815-91ED-43cb-92C2-25804820EDAC}">
                  <c15:fullRef>
                    <c15:sqref>'2.1.4.A'!$W$3:$W$22</c15:sqref>
                  </c15:fullRef>
                </c:ext>
              </c:extLst>
              <c:f>('2.1.4.A'!$W$3:$W$14,'2.1.4.A'!$W$16:$W$18,'2.1.4.A'!$W$20,'2.1.4.A'!$W$22)</c:f>
              <c:numCache>
                <c:formatCode>0.0</c:formatCode>
                <c:ptCount val="17"/>
                <c:pt idx="0">
                  <c:v>-1.1000000000000001</c:v>
                </c:pt>
                <c:pt idx="1">
                  <c:v>0</c:v>
                </c:pt>
                <c:pt idx="2">
                  <c:v>0</c:v>
                </c:pt>
                <c:pt idx="3">
                  <c:v>0</c:v>
                </c:pt>
                <c:pt idx="4">
                  <c:v>6.5</c:v>
                </c:pt>
                <c:pt idx="5">
                  <c:v>0</c:v>
                </c:pt>
                <c:pt idx="6">
                  <c:v>0</c:v>
                </c:pt>
                <c:pt idx="7">
                  <c:v>0</c:v>
                </c:pt>
                <c:pt idx="8">
                  <c:v>-0.9</c:v>
                </c:pt>
                <c:pt idx="9">
                  <c:v>-0.2</c:v>
                </c:pt>
                <c:pt idx="12">
                  <c:v>0</c:v>
                </c:pt>
                <c:pt idx="13">
                  <c:v>0</c:v>
                </c:pt>
                <c:pt idx="14">
                  <c:v>0</c:v>
                </c:pt>
                <c:pt idx="15">
                  <c:v>0</c:v>
                </c:pt>
                <c:pt idx="16">
                  <c:v>0</c:v>
                </c:pt>
              </c:numCache>
            </c:numRef>
          </c:val>
          <c:extLst>
            <c:ext xmlns:c16="http://schemas.microsoft.com/office/drawing/2014/chart" uri="{C3380CC4-5D6E-409C-BE32-E72D297353CC}">
              <c16:uniqueId val="{00000003-5F0E-4708-847A-857A544652F7}"/>
            </c:ext>
          </c:extLst>
        </c:ser>
        <c:dLbls>
          <c:showLegendKey val="0"/>
          <c:showVal val="0"/>
          <c:showCatName val="0"/>
          <c:showSerName val="0"/>
          <c:showPercent val="0"/>
          <c:showBubbleSize val="0"/>
        </c:dLbls>
        <c:gapWidth val="50"/>
        <c:overlap val="100"/>
        <c:axId val="878829647"/>
        <c:axId val="878838799"/>
      </c:barChart>
      <c:lineChart>
        <c:grouping val="standard"/>
        <c:varyColors val="0"/>
        <c:ser>
          <c:idx val="4"/>
          <c:order val="4"/>
          <c:tx>
            <c:strRef>
              <c:f>'2.1.4.A'!$S$2</c:f>
              <c:strCache>
                <c:ptCount val="1"/>
                <c:pt idx="0">
                  <c:v>Net export</c:v>
                </c:pt>
              </c:strCache>
            </c:strRef>
          </c:tx>
          <c:spPr>
            <a:ln w="28575" cap="rnd">
              <a:noFill/>
              <a:round/>
            </a:ln>
            <a:effectLst/>
          </c:spPr>
          <c:marker>
            <c:symbol val="diamond"/>
            <c:size val="18"/>
            <c:spPr>
              <a:solidFill>
                <a:schemeClr val="accent6"/>
              </a:solidFill>
              <a:ln w="9525">
                <a:noFill/>
              </a:ln>
              <a:effectLst/>
            </c:spPr>
          </c:marker>
          <c:cat>
            <c:multiLvlStrRef>
              <c:extLst>
                <c:ext xmlns:c15="http://schemas.microsoft.com/office/drawing/2012/chart" uri="{02D57815-91ED-43cb-92C2-25804820EDAC}">
                  <c15:fullRef>
                    <c15:sqref>'2.1.4.A'!$P$3:$Q$22</c15:sqref>
                  </c15:fullRef>
                </c:ext>
              </c:extLst>
              <c:f>('2.1.4.A'!$P$3:$Q$14,'2.1.4.A'!$P$16:$Q$18,'2.1.4.A'!$P$20:$Q$20,'2.1.4.A'!$P$22:$Q$22)</c:f>
              <c:multiLvlStrCache>
                <c:ptCount val="17"/>
                <c:lvl>
                  <c:pt idx="0">
                    <c:v>MNG</c:v>
                  </c:pt>
                  <c:pt idx="1">
                    <c:v>MYS</c:v>
                  </c:pt>
                  <c:pt idx="2">
                    <c:v>MMR</c:v>
                  </c:pt>
                  <c:pt idx="3">
                    <c:v>IDN</c:v>
                  </c:pt>
                  <c:pt idx="4">
                    <c:v>LAO</c:v>
                  </c:pt>
                  <c:pt idx="5">
                    <c:v>CHN</c:v>
                  </c:pt>
                  <c:pt idx="6">
                    <c:v>VNM</c:v>
                  </c:pt>
                  <c:pt idx="7">
                    <c:v>PHL</c:v>
                  </c:pt>
                  <c:pt idx="8">
                    <c:v>KHM</c:v>
                  </c:pt>
                  <c:pt idx="9">
                    <c:v>THA</c:v>
                  </c:pt>
                  <c:pt idx="11">
                    <c:v>PNG</c:v>
                  </c:pt>
                  <c:pt idx="12">
                    <c:v>KIR</c:v>
                  </c:pt>
                  <c:pt idx="13">
                    <c:v>SLB</c:v>
                  </c:pt>
                  <c:pt idx="14">
                    <c:v>WSM</c:v>
                  </c:pt>
                  <c:pt idx="15">
                    <c:v>FJI</c:v>
                  </c:pt>
                  <c:pt idx="16">
                    <c:v>PLW</c:v>
                  </c:pt>
                </c:lvl>
                <c:lvl>
                  <c:pt idx="0">
                    <c:v>East Asia</c:v>
                  </c:pt>
                  <c:pt idx="11">
                    <c:v>Island economies</c:v>
                  </c:pt>
                </c:lvl>
              </c:multiLvlStrCache>
            </c:multiLvlStrRef>
          </c:cat>
          <c:val>
            <c:numRef>
              <c:extLst>
                <c:ext xmlns:c15="http://schemas.microsoft.com/office/drawing/2012/chart" uri="{02D57815-91ED-43cb-92C2-25804820EDAC}">
                  <c15:fullRef>
                    <c15:sqref>'2.1.4.A'!$S$3:$S$22</c15:sqref>
                  </c15:fullRef>
                </c:ext>
              </c:extLst>
              <c:f>('2.1.4.A'!$S$3:$S$14,'2.1.4.A'!$S$16:$S$18,'2.1.4.A'!$S$20,'2.1.4.A'!$S$22)</c:f>
              <c:numCache>
                <c:formatCode>0.0</c:formatCode>
                <c:ptCount val="17"/>
                <c:pt idx="0">
                  <c:v>8.3000000000000007</c:v>
                </c:pt>
                <c:pt idx="1">
                  <c:v>3.7</c:v>
                </c:pt>
                <c:pt idx="2">
                  <c:v>1.9</c:v>
                </c:pt>
                <c:pt idx="3">
                  <c:v>1.4</c:v>
                </c:pt>
                <c:pt idx="4">
                  <c:v>2.1</c:v>
                </c:pt>
                <c:pt idx="5">
                  <c:v>-2.2000000000000002</c:v>
                </c:pt>
                <c:pt idx="6">
                  <c:v>-2.2999999999999998</c:v>
                </c:pt>
                <c:pt idx="7">
                  <c:v>-3.5</c:v>
                </c:pt>
                <c:pt idx="8">
                  <c:v>-6.7</c:v>
                </c:pt>
                <c:pt idx="9">
                  <c:v>-6.3</c:v>
                </c:pt>
                <c:pt idx="11">
                  <c:v>16</c:v>
                </c:pt>
                <c:pt idx="12">
                  <c:v>-7.6</c:v>
                </c:pt>
                <c:pt idx="13">
                  <c:v>-7.6</c:v>
                </c:pt>
                <c:pt idx="14">
                  <c:v>-7.8</c:v>
                </c:pt>
                <c:pt idx="15">
                  <c:v>-11.5</c:v>
                </c:pt>
                <c:pt idx="16">
                  <c:v>-15.8</c:v>
                </c:pt>
              </c:numCache>
            </c:numRef>
          </c:val>
          <c:smooth val="0"/>
          <c:extLst>
            <c:ext xmlns:c16="http://schemas.microsoft.com/office/drawing/2014/chart" uri="{C3380CC4-5D6E-409C-BE32-E72D297353CC}">
              <c16:uniqueId val="{00000004-5F0E-4708-847A-857A544652F7}"/>
            </c:ext>
          </c:extLst>
        </c:ser>
        <c:dLbls>
          <c:showLegendKey val="0"/>
          <c:showVal val="0"/>
          <c:showCatName val="0"/>
          <c:showSerName val="0"/>
          <c:showPercent val="0"/>
          <c:showBubbleSize val="0"/>
        </c:dLbls>
        <c:marker val="1"/>
        <c:smooth val="0"/>
        <c:axId val="878829647"/>
        <c:axId val="878838799"/>
      </c:lineChart>
      <c:catAx>
        <c:axId val="878829647"/>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2800" b="0" i="0" u="none" strike="noStrike" kern="1200" baseline="0">
                <a:solidFill>
                  <a:srgbClr val="000000"/>
                </a:solidFill>
                <a:latin typeface="Arial"/>
                <a:ea typeface="Arial"/>
                <a:cs typeface="Arial"/>
              </a:defRPr>
            </a:pPr>
            <a:endParaRPr lang="en-US"/>
          </a:p>
        </c:txPr>
        <c:crossAx val="878838799"/>
        <c:crosses val="autoZero"/>
        <c:auto val="1"/>
        <c:lblAlgn val="ctr"/>
        <c:lblOffset val="100"/>
        <c:noMultiLvlLbl val="0"/>
      </c:catAx>
      <c:valAx>
        <c:axId val="878838799"/>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878829647"/>
        <c:crosses val="autoZero"/>
        <c:crossBetween val="between"/>
        <c:majorUnit val="10"/>
      </c:valAx>
      <c:spPr>
        <a:noFill/>
        <a:ln>
          <a:noFill/>
        </a:ln>
        <a:effectLst/>
      </c:spPr>
    </c:plotArea>
    <c:legend>
      <c:legendPos val="t"/>
      <c:layout>
        <c:manualLayout>
          <c:xMode val="edge"/>
          <c:yMode val="edge"/>
          <c:x val="0.1120942694663167"/>
          <c:y val="7.23344998541849E-2"/>
          <c:w val="0.83512795275590546"/>
          <c:h val="0.13345625546806647"/>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43567602874646"/>
          <c:y val="0.28670268299795859"/>
          <c:w val="0.87443175694302644"/>
          <c:h val="0.48591294838145238"/>
        </c:manualLayout>
      </c:layout>
      <c:barChart>
        <c:barDir val="col"/>
        <c:grouping val="stacked"/>
        <c:varyColors val="0"/>
        <c:ser>
          <c:idx val="4"/>
          <c:order val="0"/>
          <c:tx>
            <c:strRef>
              <c:f>'2.1.4.B'!$W$1</c:f>
              <c:strCache>
                <c:ptCount val="1"/>
                <c:pt idx="0">
                  <c:v>Other food</c:v>
                </c:pt>
              </c:strCache>
            </c:strRef>
          </c:tx>
          <c:spPr>
            <a:solidFill>
              <a:srgbClr val="00AB51"/>
            </a:solidFill>
            <a:ln w="76200">
              <a:noFill/>
            </a:ln>
            <a:effectLst/>
          </c:spPr>
          <c:invertIfNegative val="0"/>
          <c:cat>
            <c:multiLvlStrRef>
              <c:extLst>
                <c:ext xmlns:c15="http://schemas.microsoft.com/office/drawing/2012/chart" uri="{02D57815-91ED-43cb-92C2-25804820EDAC}">
                  <c15:fullRef>
                    <c15:sqref>'2.1.4.B'!$P$2:$Q$21</c15:sqref>
                  </c15:fullRef>
                </c:ext>
              </c:extLst>
              <c:f>('2.1.4.B'!$P$2:$Q$15,'2.1.4.B'!$P$18:$Q$18,'2.1.4.B'!$P$20:$Q$21)</c:f>
              <c:multiLvlStrCache>
                <c:ptCount val="17"/>
                <c:lvl>
                  <c:pt idx="0">
                    <c:v>VNM</c:v>
                  </c:pt>
                  <c:pt idx="1">
                    <c:v>THA</c:v>
                  </c:pt>
                  <c:pt idx="2">
                    <c:v>MMR</c:v>
                  </c:pt>
                  <c:pt idx="3">
                    <c:v>MYS</c:v>
                  </c:pt>
                  <c:pt idx="4">
                    <c:v>LAO</c:v>
                  </c:pt>
                  <c:pt idx="5">
                    <c:v>IDN</c:v>
                  </c:pt>
                  <c:pt idx="6">
                    <c:v>CHN</c:v>
                  </c:pt>
                  <c:pt idx="7">
                    <c:v>PHL</c:v>
                  </c:pt>
                  <c:pt idx="8">
                    <c:v>KHM</c:v>
                  </c:pt>
                  <c:pt idx="9">
                    <c:v>MNG</c:v>
                  </c:pt>
                  <c:pt idx="11">
                    <c:v>PNG</c:v>
                  </c:pt>
                  <c:pt idx="12">
                    <c:v>SLB</c:v>
                  </c:pt>
                  <c:pt idx="13">
                    <c:v>FJI</c:v>
                  </c:pt>
                  <c:pt idx="14">
                    <c:v>WSM</c:v>
                  </c:pt>
                  <c:pt idx="15">
                    <c:v>PLW</c:v>
                  </c:pt>
                  <c:pt idx="16">
                    <c:v>KIR</c:v>
                  </c:pt>
                </c:lvl>
                <c:lvl>
                  <c:pt idx="0">
                    <c:v>East Asia</c:v>
                  </c:pt>
                  <c:pt idx="11">
                    <c:v>Island economies</c:v>
                  </c:pt>
                </c:lvl>
              </c:multiLvlStrCache>
            </c:multiLvlStrRef>
          </c:cat>
          <c:val>
            <c:numRef>
              <c:extLst>
                <c:ext xmlns:c15="http://schemas.microsoft.com/office/drawing/2012/chart" uri="{02D57815-91ED-43cb-92C2-25804820EDAC}">
                  <c15:fullRef>
                    <c15:sqref>'2.1.4.B'!$W$2:$W$21</c15:sqref>
                  </c15:fullRef>
                </c:ext>
              </c:extLst>
              <c:f>('2.1.4.B'!$W$2:$W$15,'2.1.4.B'!$W$18,'2.1.4.B'!$W$20:$W$21)</c:f>
              <c:numCache>
                <c:formatCode>0.0</c:formatCode>
                <c:ptCount val="17"/>
                <c:pt idx="0">
                  <c:v>-2.1</c:v>
                </c:pt>
                <c:pt idx="1">
                  <c:v>1.1000000000000001</c:v>
                </c:pt>
                <c:pt idx="2">
                  <c:v>-0.7</c:v>
                </c:pt>
                <c:pt idx="3">
                  <c:v>-1.1000000000000001</c:v>
                </c:pt>
                <c:pt idx="4">
                  <c:v>0.5</c:v>
                </c:pt>
                <c:pt idx="5">
                  <c:v>-0.7</c:v>
                </c:pt>
                <c:pt idx="6">
                  <c:v>-0.1</c:v>
                </c:pt>
                <c:pt idx="7">
                  <c:v>-1.3</c:v>
                </c:pt>
                <c:pt idx="8">
                  <c:v>-3.2</c:v>
                </c:pt>
                <c:pt idx="9">
                  <c:v>-2.1</c:v>
                </c:pt>
                <c:pt idx="11">
                  <c:v>-1.9</c:v>
                </c:pt>
                <c:pt idx="12">
                  <c:v>-3.9</c:v>
                </c:pt>
                <c:pt idx="13">
                  <c:v>1.1000000000000001</c:v>
                </c:pt>
                <c:pt idx="14">
                  <c:v>-7.6</c:v>
                </c:pt>
                <c:pt idx="15">
                  <c:v>-8.1</c:v>
                </c:pt>
                <c:pt idx="16">
                  <c:v>-12.8</c:v>
                </c:pt>
              </c:numCache>
            </c:numRef>
          </c:val>
          <c:extLst>
            <c:ext xmlns:c16="http://schemas.microsoft.com/office/drawing/2014/chart" uri="{C3380CC4-5D6E-409C-BE32-E72D297353CC}">
              <c16:uniqueId val="{00000000-62A3-4E09-B656-47FFE4481689}"/>
            </c:ext>
          </c:extLst>
        </c:ser>
        <c:ser>
          <c:idx val="3"/>
          <c:order val="1"/>
          <c:tx>
            <c:strRef>
              <c:f>'2.1.4.B'!$V$1</c:f>
              <c:strCache>
                <c:ptCount val="1"/>
                <c:pt idx="0">
                  <c:v>Veg., fruit, coffee &amp; oil seeds</c:v>
                </c:pt>
              </c:strCache>
            </c:strRef>
          </c:tx>
          <c:spPr>
            <a:solidFill>
              <a:srgbClr val="FDB714"/>
            </a:solidFill>
            <a:ln w="76200">
              <a:noFill/>
            </a:ln>
            <a:effectLst/>
          </c:spPr>
          <c:invertIfNegative val="0"/>
          <c:cat>
            <c:multiLvlStrRef>
              <c:extLst>
                <c:ext xmlns:c15="http://schemas.microsoft.com/office/drawing/2012/chart" uri="{02D57815-91ED-43cb-92C2-25804820EDAC}">
                  <c15:fullRef>
                    <c15:sqref>'2.1.4.B'!$P$2:$Q$21</c15:sqref>
                  </c15:fullRef>
                </c:ext>
              </c:extLst>
              <c:f>('2.1.4.B'!$P$2:$Q$15,'2.1.4.B'!$P$18:$Q$18,'2.1.4.B'!$P$20:$Q$21)</c:f>
              <c:multiLvlStrCache>
                <c:ptCount val="17"/>
                <c:lvl>
                  <c:pt idx="0">
                    <c:v>VNM</c:v>
                  </c:pt>
                  <c:pt idx="1">
                    <c:v>THA</c:v>
                  </c:pt>
                  <c:pt idx="2">
                    <c:v>MMR</c:v>
                  </c:pt>
                  <c:pt idx="3">
                    <c:v>MYS</c:v>
                  </c:pt>
                  <c:pt idx="4">
                    <c:v>LAO</c:v>
                  </c:pt>
                  <c:pt idx="5">
                    <c:v>IDN</c:v>
                  </c:pt>
                  <c:pt idx="6">
                    <c:v>CHN</c:v>
                  </c:pt>
                  <c:pt idx="7">
                    <c:v>PHL</c:v>
                  </c:pt>
                  <c:pt idx="8">
                    <c:v>KHM</c:v>
                  </c:pt>
                  <c:pt idx="9">
                    <c:v>MNG</c:v>
                  </c:pt>
                  <c:pt idx="11">
                    <c:v>PNG</c:v>
                  </c:pt>
                  <c:pt idx="12">
                    <c:v>SLB</c:v>
                  </c:pt>
                  <c:pt idx="13">
                    <c:v>FJI</c:v>
                  </c:pt>
                  <c:pt idx="14">
                    <c:v>WSM</c:v>
                  </c:pt>
                  <c:pt idx="15">
                    <c:v>PLW</c:v>
                  </c:pt>
                  <c:pt idx="16">
                    <c:v>KIR</c:v>
                  </c:pt>
                </c:lvl>
                <c:lvl>
                  <c:pt idx="0">
                    <c:v>East Asia</c:v>
                  </c:pt>
                  <c:pt idx="11">
                    <c:v>Island economies</c:v>
                  </c:pt>
                </c:lvl>
              </c:multiLvlStrCache>
            </c:multiLvlStrRef>
          </c:cat>
          <c:val>
            <c:numRef>
              <c:extLst>
                <c:ext xmlns:c15="http://schemas.microsoft.com/office/drawing/2012/chart" uri="{02D57815-91ED-43cb-92C2-25804820EDAC}">
                  <c15:fullRef>
                    <c15:sqref>'2.1.4.B'!$V$2:$V$21</c15:sqref>
                  </c15:fullRef>
                </c:ext>
              </c:extLst>
              <c:f>('2.1.4.B'!$V$2:$V$15,'2.1.4.B'!$V$18,'2.1.4.B'!$V$20:$V$21)</c:f>
              <c:numCache>
                <c:formatCode>0.0</c:formatCode>
                <c:ptCount val="17"/>
                <c:pt idx="0">
                  <c:v>2.9</c:v>
                </c:pt>
                <c:pt idx="1">
                  <c:v>0.5</c:v>
                </c:pt>
                <c:pt idx="2">
                  <c:v>2.6</c:v>
                </c:pt>
                <c:pt idx="3">
                  <c:v>-0.5</c:v>
                </c:pt>
                <c:pt idx="4">
                  <c:v>2</c:v>
                </c:pt>
                <c:pt idx="5">
                  <c:v>0.1</c:v>
                </c:pt>
                <c:pt idx="6">
                  <c:v>-0.2</c:v>
                </c:pt>
                <c:pt idx="7">
                  <c:v>0.2</c:v>
                </c:pt>
                <c:pt idx="8">
                  <c:v>0</c:v>
                </c:pt>
                <c:pt idx="9">
                  <c:v>-0.9</c:v>
                </c:pt>
                <c:pt idx="11">
                  <c:v>1.8</c:v>
                </c:pt>
                <c:pt idx="12">
                  <c:v>1.2</c:v>
                </c:pt>
                <c:pt idx="13">
                  <c:v>-0.9</c:v>
                </c:pt>
                <c:pt idx="14">
                  <c:v>-0.5</c:v>
                </c:pt>
                <c:pt idx="15">
                  <c:v>-2.7</c:v>
                </c:pt>
                <c:pt idx="16">
                  <c:v>-1.5</c:v>
                </c:pt>
              </c:numCache>
            </c:numRef>
          </c:val>
          <c:extLst>
            <c:ext xmlns:c16="http://schemas.microsoft.com/office/drawing/2014/chart" uri="{C3380CC4-5D6E-409C-BE32-E72D297353CC}">
              <c16:uniqueId val="{00000001-62A3-4E09-B656-47FFE4481689}"/>
            </c:ext>
          </c:extLst>
        </c:ser>
        <c:ser>
          <c:idx val="2"/>
          <c:order val="2"/>
          <c:tx>
            <c:strRef>
              <c:f>'2.1.4.B'!$U$1</c:f>
              <c:strCache>
                <c:ptCount val="1"/>
                <c:pt idx="0">
                  <c:v>Animal &amp; veg. oil</c:v>
                </c:pt>
              </c:strCache>
            </c:strRef>
          </c:tx>
          <c:spPr>
            <a:solidFill>
              <a:srgbClr val="F78D28"/>
            </a:solidFill>
            <a:ln w="76200">
              <a:noFill/>
            </a:ln>
            <a:effectLst/>
          </c:spPr>
          <c:invertIfNegative val="0"/>
          <c:cat>
            <c:multiLvlStrRef>
              <c:extLst>
                <c:ext xmlns:c15="http://schemas.microsoft.com/office/drawing/2012/chart" uri="{02D57815-91ED-43cb-92C2-25804820EDAC}">
                  <c15:fullRef>
                    <c15:sqref>'2.1.4.B'!$P$2:$Q$21</c15:sqref>
                  </c15:fullRef>
                </c:ext>
              </c:extLst>
              <c:f>('2.1.4.B'!$P$2:$Q$15,'2.1.4.B'!$P$18:$Q$18,'2.1.4.B'!$P$20:$Q$21)</c:f>
              <c:multiLvlStrCache>
                <c:ptCount val="17"/>
                <c:lvl>
                  <c:pt idx="0">
                    <c:v>VNM</c:v>
                  </c:pt>
                  <c:pt idx="1">
                    <c:v>THA</c:v>
                  </c:pt>
                  <c:pt idx="2">
                    <c:v>MMR</c:v>
                  </c:pt>
                  <c:pt idx="3">
                    <c:v>MYS</c:v>
                  </c:pt>
                  <c:pt idx="4">
                    <c:v>LAO</c:v>
                  </c:pt>
                  <c:pt idx="5">
                    <c:v>IDN</c:v>
                  </c:pt>
                  <c:pt idx="6">
                    <c:v>CHN</c:v>
                  </c:pt>
                  <c:pt idx="7">
                    <c:v>PHL</c:v>
                  </c:pt>
                  <c:pt idx="8">
                    <c:v>KHM</c:v>
                  </c:pt>
                  <c:pt idx="9">
                    <c:v>MNG</c:v>
                  </c:pt>
                  <c:pt idx="11">
                    <c:v>PNG</c:v>
                  </c:pt>
                  <c:pt idx="12">
                    <c:v>SLB</c:v>
                  </c:pt>
                  <c:pt idx="13">
                    <c:v>FJI</c:v>
                  </c:pt>
                  <c:pt idx="14">
                    <c:v>WSM</c:v>
                  </c:pt>
                  <c:pt idx="15">
                    <c:v>PLW</c:v>
                  </c:pt>
                  <c:pt idx="16">
                    <c:v>KIR</c:v>
                  </c:pt>
                </c:lvl>
                <c:lvl>
                  <c:pt idx="0">
                    <c:v>East Asia</c:v>
                  </c:pt>
                  <c:pt idx="11">
                    <c:v>Island economies</c:v>
                  </c:pt>
                </c:lvl>
              </c:multiLvlStrCache>
            </c:multiLvlStrRef>
          </c:cat>
          <c:val>
            <c:numRef>
              <c:extLst>
                <c:ext xmlns:c15="http://schemas.microsoft.com/office/drawing/2012/chart" uri="{02D57815-91ED-43cb-92C2-25804820EDAC}">
                  <c15:fullRef>
                    <c15:sqref>'2.1.4.B'!$U$2:$U$21</c15:sqref>
                  </c15:fullRef>
                </c:ext>
              </c:extLst>
              <c:f>('2.1.4.B'!$U$2:$U$15,'2.1.4.B'!$U$18,'2.1.4.B'!$U$20:$U$21)</c:f>
              <c:numCache>
                <c:formatCode>0.0</c:formatCode>
                <c:ptCount val="17"/>
                <c:pt idx="0">
                  <c:v>-0.3</c:v>
                </c:pt>
                <c:pt idx="1">
                  <c:v>0.1</c:v>
                </c:pt>
                <c:pt idx="2">
                  <c:v>-0.8</c:v>
                </c:pt>
                <c:pt idx="3">
                  <c:v>4.4000000000000004</c:v>
                </c:pt>
                <c:pt idx="4">
                  <c:v>0</c:v>
                </c:pt>
                <c:pt idx="5">
                  <c:v>2.2000000000000002</c:v>
                </c:pt>
                <c:pt idx="6">
                  <c:v>-0.1</c:v>
                </c:pt>
                <c:pt idx="7">
                  <c:v>0.2</c:v>
                </c:pt>
                <c:pt idx="8">
                  <c:v>0</c:v>
                </c:pt>
                <c:pt idx="9">
                  <c:v>-0.2</c:v>
                </c:pt>
                <c:pt idx="11">
                  <c:v>3.1</c:v>
                </c:pt>
                <c:pt idx="12">
                  <c:v>2.6</c:v>
                </c:pt>
                <c:pt idx="13">
                  <c:v>-0.4</c:v>
                </c:pt>
                <c:pt idx="14">
                  <c:v>0</c:v>
                </c:pt>
                <c:pt idx="15">
                  <c:v>-0.2</c:v>
                </c:pt>
                <c:pt idx="16">
                  <c:v>1.5</c:v>
                </c:pt>
              </c:numCache>
            </c:numRef>
          </c:val>
          <c:extLst>
            <c:ext xmlns:c16="http://schemas.microsoft.com/office/drawing/2014/chart" uri="{C3380CC4-5D6E-409C-BE32-E72D297353CC}">
              <c16:uniqueId val="{00000002-62A3-4E09-B656-47FFE4481689}"/>
            </c:ext>
          </c:extLst>
        </c:ser>
        <c:ser>
          <c:idx val="1"/>
          <c:order val="3"/>
          <c:tx>
            <c:strRef>
              <c:f>'2.1.4.B'!$T$1</c:f>
              <c:strCache>
                <c:ptCount val="1"/>
                <c:pt idx="0">
                  <c:v>Fish</c:v>
                </c:pt>
              </c:strCache>
            </c:strRef>
          </c:tx>
          <c:spPr>
            <a:solidFill>
              <a:srgbClr val="EB1C2D"/>
            </a:solidFill>
            <a:ln w="76200">
              <a:noFill/>
            </a:ln>
            <a:effectLst/>
          </c:spPr>
          <c:invertIfNegative val="0"/>
          <c:cat>
            <c:multiLvlStrRef>
              <c:extLst>
                <c:ext xmlns:c15="http://schemas.microsoft.com/office/drawing/2012/chart" uri="{02D57815-91ED-43cb-92C2-25804820EDAC}">
                  <c15:fullRef>
                    <c15:sqref>'2.1.4.B'!$P$2:$Q$21</c15:sqref>
                  </c15:fullRef>
                </c:ext>
              </c:extLst>
              <c:f>('2.1.4.B'!$P$2:$Q$15,'2.1.4.B'!$P$18:$Q$18,'2.1.4.B'!$P$20:$Q$21)</c:f>
              <c:multiLvlStrCache>
                <c:ptCount val="17"/>
                <c:lvl>
                  <c:pt idx="0">
                    <c:v>VNM</c:v>
                  </c:pt>
                  <c:pt idx="1">
                    <c:v>THA</c:v>
                  </c:pt>
                  <c:pt idx="2">
                    <c:v>MMR</c:v>
                  </c:pt>
                  <c:pt idx="3">
                    <c:v>MYS</c:v>
                  </c:pt>
                  <c:pt idx="4">
                    <c:v>LAO</c:v>
                  </c:pt>
                  <c:pt idx="5">
                    <c:v>IDN</c:v>
                  </c:pt>
                  <c:pt idx="6">
                    <c:v>CHN</c:v>
                  </c:pt>
                  <c:pt idx="7">
                    <c:v>PHL</c:v>
                  </c:pt>
                  <c:pt idx="8">
                    <c:v>KHM</c:v>
                  </c:pt>
                  <c:pt idx="9">
                    <c:v>MNG</c:v>
                  </c:pt>
                  <c:pt idx="11">
                    <c:v>PNG</c:v>
                  </c:pt>
                  <c:pt idx="12">
                    <c:v>SLB</c:v>
                  </c:pt>
                  <c:pt idx="13">
                    <c:v>FJI</c:v>
                  </c:pt>
                  <c:pt idx="14">
                    <c:v>WSM</c:v>
                  </c:pt>
                  <c:pt idx="15">
                    <c:v>PLW</c:v>
                  </c:pt>
                  <c:pt idx="16">
                    <c:v>KIR</c:v>
                  </c:pt>
                </c:lvl>
                <c:lvl>
                  <c:pt idx="0">
                    <c:v>East Asia</c:v>
                  </c:pt>
                  <c:pt idx="11">
                    <c:v>Island economies</c:v>
                  </c:pt>
                </c:lvl>
              </c:multiLvlStrCache>
            </c:multiLvlStrRef>
          </c:cat>
          <c:val>
            <c:numRef>
              <c:extLst>
                <c:ext xmlns:c15="http://schemas.microsoft.com/office/drawing/2012/chart" uri="{02D57815-91ED-43cb-92C2-25804820EDAC}">
                  <c15:fullRef>
                    <c15:sqref>'2.1.4.B'!$T$2:$T$21</c15:sqref>
                  </c15:fullRef>
                </c:ext>
              </c:extLst>
              <c:f>('2.1.4.B'!$T$2:$T$15,'2.1.4.B'!$T$18,'2.1.4.B'!$T$20:$T$21)</c:f>
              <c:numCache>
                <c:formatCode>0.0</c:formatCode>
                <c:ptCount val="17"/>
                <c:pt idx="0">
                  <c:v>3.1</c:v>
                </c:pt>
                <c:pt idx="1">
                  <c:v>0.8</c:v>
                </c:pt>
                <c:pt idx="2">
                  <c:v>0.9</c:v>
                </c:pt>
                <c:pt idx="3">
                  <c:v>-0.1</c:v>
                </c:pt>
                <c:pt idx="4">
                  <c:v>0</c:v>
                </c:pt>
                <c:pt idx="5">
                  <c:v>0.4</c:v>
                </c:pt>
                <c:pt idx="6">
                  <c:v>0.1</c:v>
                </c:pt>
                <c:pt idx="7">
                  <c:v>0.2</c:v>
                </c:pt>
                <c:pt idx="8">
                  <c:v>0</c:v>
                </c:pt>
                <c:pt idx="9">
                  <c:v>0</c:v>
                </c:pt>
                <c:pt idx="11">
                  <c:v>0.8</c:v>
                </c:pt>
                <c:pt idx="12">
                  <c:v>3.1</c:v>
                </c:pt>
                <c:pt idx="13">
                  <c:v>-0.7</c:v>
                </c:pt>
                <c:pt idx="14">
                  <c:v>0.3</c:v>
                </c:pt>
                <c:pt idx="15">
                  <c:v>0.8</c:v>
                </c:pt>
                <c:pt idx="16">
                  <c:v>0.7</c:v>
                </c:pt>
              </c:numCache>
            </c:numRef>
          </c:val>
          <c:extLst>
            <c:ext xmlns:c16="http://schemas.microsoft.com/office/drawing/2014/chart" uri="{C3380CC4-5D6E-409C-BE32-E72D297353CC}">
              <c16:uniqueId val="{00000003-62A3-4E09-B656-47FFE4481689}"/>
            </c:ext>
          </c:extLst>
        </c:ser>
        <c:ser>
          <c:idx val="0"/>
          <c:order val="4"/>
          <c:tx>
            <c:strRef>
              <c:f>'2.1.4.B'!$S$1</c:f>
              <c:strCache>
                <c:ptCount val="1"/>
                <c:pt idx="0">
                  <c:v>Rice</c:v>
                </c:pt>
              </c:strCache>
            </c:strRef>
          </c:tx>
          <c:spPr>
            <a:solidFill>
              <a:srgbClr val="002345"/>
            </a:solidFill>
            <a:ln w="76200">
              <a:noFill/>
            </a:ln>
            <a:effectLst/>
          </c:spPr>
          <c:invertIfNegative val="0"/>
          <c:cat>
            <c:multiLvlStrRef>
              <c:extLst>
                <c:ext xmlns:c15="http://schemas.microsoft.com/office/drawing/2012/chart" uri="{02D57815-91ED-43cb-92C2-25804820EDAC}">
                  <c15:fullRef>
                    <c15:sqref>'2.1.4.B'!$P$2:$Q$21</c15:sqref>
                  </c15:fullRef>
                </c:ext>
              </c:extLst>
              <c:f>('2.1.4.B'!$P$2:$Q$15,'2.1.4.B'!$P$18:$Q$18,'2.1.4.B'!$P$20:$Q$21)</c:f>
              <c:multiLvlStrCache>
                <c:ptCount val="17"/>
                <c:lvl>
                  <c:pt idx="0">
                    <c:v>VNM</c:v>
                  </c:pt>
                  <c:pt idx="1">
                    <c:v>THA</c:v>
                  </c:pt>
                  <c:pt idx="2">
                    <c:v>MMR</c:v>
                  </c:pt>
                  <c:pt idx="3">
                    <c:v>MYS</c:v>
                  </c:pt>
                  <c:pt idx="4">
                    <c:v>LAO</c:v>
                  </c:pt>
                  <c:pt idx="5">
                    <c:v>IDN</c:v>
                  </c:pt>
                  <c:pt idx="6">
                    <c:v>CHN</c:v>
                  </c:pt>
                  <c:pt idx="7">
                    <c:v>PHL</c:v>
                  </c:pt>
                  <c:pt idx="8">
                    <c:v>KHM</c:v>
                  </c:pt>
                  <c:pt idx="9">
                    <c:v>MNG</c:v>
                  </c:pt>
                  <c:pt idx="11">
                    <c:v>PNG</c:v>
                  </c:pt>
                  <c:pt idx="12">
                    <c:v>SLB</c:v>
                  </c:pt>
                  <c:pt idx="13">
                    <c:v>FJI</c:v>
                  </c:pt>
                  <c:pt idx="14">
                    <c:v>WSM</c:v>
                  </c:pt>
                  <c:pt idx="15">
                    <c:v>PLW</c:v>
                  </c:pt>
                  <c:pt idx="16">
                    <c:v>KIR</c:v>
                  </c:pt>
                </c:lvl>
                <c:lvl>
                  <c:pt idx="0">
                    <c:v>East Asia</c:v>
                  </c:pt>
                  <c:pt idx="11">
                    <c:v>Island economies</c:v>
                  </c:pt>
                </c:lvl>
              </c:multiLvlStrCache>
            </c:multiLvlStrRef>
          </c:cat>
          <c:val>
            <c:numRef>
              <c:extLst>
                <c:ext xmlns:c15="http://schemas.microsoft.com/office/drawing/2012/chart" uri="{02D57815-91ED-43cb-92C2-25804820EDAC}">
                  <c15:fullRef>
                    <c15:sqref>'2.1.4.B'!$S$2:$S$21</c15:sqref>
                  </c15:fullRef>
                </c:ext>
              </c:extLst>
              <c:f>('2.1.4.B'!$S$2:$S$15,'2.1.4.B'!$S$18,'2.1.4.B'!$S$20:$S$21)</c:f>
              <c:numCache>
                <c:formatCode>0.0</c:formatCode>
                <c:ptCount val="17"/>
                <c:pt idx="0">
                  <c:v>1.4</c:v>
                </c:pt>
                <c:pt idx="1">
                  <c:v>1.1000000000000001</c:v>
                </c:pt>
                <c:pt idx="2">
                  <c:v>0.9</c:v>
                </c:pt>
                <c:pt idx="3">
                  <c:v>-0.2</c:v>
                </c:pt>
                <c:pt idx="4">
                  <c:v>0</c:v>
                </c:pt>
                <c:pt idx="5">
                  <c:v>-0.1</c:v>
                </c:pt>
                <c:pt idx="6">
                  <c:v>0</c:v>
                </c:pt>
                <c:pt idx="7">
                  <c:v>-0.2</c:v>
                </c:pt>
                <c:pt idx="8">
                  <c:v>1.4</c:v>
                </c:pt>
                <c:pt idx="9">
                  <c:v>-0.2</c:v>
                </c:pt>
                <c:pt idx="11">
                  <c:v>-0.8</c:v>
                </c:pt>
                <c:pt idx="12">
                  <c:v>-3</c:v>
                </c:pt>
                <c:pt idx="13">
                  <c:v>-0.4</c:v>
                </c:pt>
                <c:pt idx="14">
                  <c:v>-0.6</c:v>
                </c:pt>
                <c:pt idx="15">
                  <c:v>-0.7</c:v>
                </c:pt>
                <c:pt idx="16">
                  <c:v>-4.4000000000000004</c:v>
                </c:pt>
              </c:numCache>
            </c:numRef>
          </c:val>
          <c:extLst>
            <c:ext xmlns:c16="http://schemas.microsoft.com/office/drawing/2014/chart" uri="{C3380CC4-5D6E-409C-BE32-E72D297353CC}">
              <c16:uniqueId val="{00000004-62A3-4E09-B656-47FFE4481689}"/>
            </c:ext>
          </c:extLst>
        </c:ser>
        <c:dLbls>
          <c:showLegendKey val="0"/>
          <c:showVal val="0"/>
          <c:showCatName val="0"/>
          <c:showSerName val="0"/>
          <c:showPercent val="0"/>
          <c:showBubbleSize val="0"/>
        </c:dLbls>
        <c:gapWidth val="50"/>
        <c:overlap val="100"/>
        <c:axId val="1686900432"/>
        <c:axId val="1686901264"/>
      </c:barChart>
      <c:lineChart>
        <c:grouping val="standard"/>
        <c:varyColors val="0"/>
        <c:ser>
          <c:idx val="5"/>
          <c:order val="5"/>
          <c:tx>
            <c:strRef>
              <c:f>'2.1.4.B'!$X$1</c:f>
              <c:strCache>
                <c:ptCount val="1"/>
                <c:pt idx="0">
                  <c:v>Net exports</c:v>
                </c:pt>
              </c:strCache>
            </c:strRef>
          </c:tx>
          <c:spPr>
            <a:ln w="76200" cap="rnd">
              <a:noFill/>
              <a:round/>
            </a:ln>
            <a:effectLst/>
          </c:spPr>
          <c:marker>
            <c:symbol val="diamond"/>
            <c:size val="18"/>
            <c:spPr>
              <a:solidFill>
                <a:schemeClr val="accent6"/>
              </a:solidFill>
              <a:ln w="76200">
                <a:noFill/>
              </a:ln>
              <a:effectLst/>
            </c:spPr>
          </c:marker>
          <c:cat>
            <c:multiLvlStrRef>
              <c:extLst>
                <c:ext xmlns:c15="http://schemas.microsoft.com/office/drawing/2012/chart" uri="{02D57815-91ED-43cb-92C2-25804820EDAC}">
                  <c15:fullRef>
                    <c15:sqref>'2.1.4.B'!$P$2:$Q$21</c15:sqref>
                  </c15:fullRef>
                </c:ext>
              </c:extLst>
              <c:f>('2.1.4.B'!$P$2:$Q$15,'2.1.4.B'!$P$18:$Q$18,'2.1.4.B'!$P$20:$Q$21)</c:f>
              <c:multiLvlStrCache>
                <c:ptCount val="17"/>
                <c:lvl>
                  <c:pt idx="0">
                    <c:v>VNM</c:v>
                  </c:pt>
                  <c:pt idx="1">
                    <c:v>THA</c:v>
                  </c:pt>
                  <c:pt idx="2">
                    <c:v>MMR</c:v>
                  </c:pt>
                  <c:pt idx="3">
                    <c:v>MYS</c:v>
                  </c:pt>
                  <c:pt idx="4">
                    <c:v>LAO</c:v>
                  </c:pt>
                  <c:pt idx="5">
                    <c:v>IDN</c:v>
                  </c:pt>
                  <c:pt idx="6">
                    <c:v>CHN</c:v>
                  </c:pt>
                  <c:pt idx="7">
                    <c:v>PHL</c:v>
                  </c:pt>
                  <c:pt idx="8">
                    <c:v>KHM</c:v>
                  </c:pt>
                  <c:pt idx="9">
                    <c:v>MNG</c:v>
                  </c:pt>
                  <c:pt idx="11">
                    <c:v>PNG</c:v>
                  </c:pt>
                  <c:pt idx="12">
                    <c:v>SLB</c:v>
                  </c:pt>
                  <c:pt idx="13">
                    <c:v>FJI</c:v>
                  </c:pt>
                  <c:pt idx="14">
                    <c:v>WSM</c:v>
                  </c:pt>
                  <c:pt idx="15">
                    <c:v>PLW</c:v>
                  </c:pt>
                  <c:pt idx="16">
                    <c:v>KIR</c:v>
                  </c:pt>
                </c:lvl>
                <c:lvl>
                  <c:pt idx="0">
                    <c:v>East Asia</c:v>
                  </c:pt>
                  <c:pt idx="11">
                    <c:v>Island economies</c:v>
                  </c:pt>
                </c:lvl>
              </c:multiLvlStrCache>
            </c:multiLvlStrRef>
          </c:cat>
          <c:val>
            <c:numRef>
              <c:extLst>
                <c:ext xmlns:c15="http://schemas.microsoft.com/office/drawing/2012/chart" uri="{02D57815-91ED-43cb-92C2-25804820EDAC}">
                  <c15:fullRef>
                    <c15:sqref>'2.1.4.B'!$X$2:$X$21</c15:sqref>
                  </c15:fullRef>
                </c:ext>
              </c:extLst>
              <c:f>('2.1.4.B'!$X$2:$X$15,'2.1.4.B'!$X$18,'2.1.4.B'!$X$20:$X$21)</c:f>
              <c:numCache>
                <c:formatCode>0.0</c:formatCode>
                <c:ptCount val="17"/>
                <c:pt idx="0">
                  <c:v>5.0999999999999996</c:v>
                </c:pt>
                <c:pt idx="1">
                  <c:v>3.5</c:v>
                </c:pt>
                <c:pt idx="2">
                  <c:v>2.9</c:v>
                </c:pt>
                <c:pt idx="3">
                  <c:v>2.6</c:v>
                </c:pt>
                <c:pt idx="4">
                  <c:v>2.4</c:v>
                </c:pt>
                <c:pt idx="5">
                  <c:v>1.9</c:v>
                </c:pt>
                <c:pt idx="6">
                  <c:v>-0.3</c:v>
                </c:pt>
                <c:pt idx="7">
                  <c:v>-0.9</c:v>
                </c:pt>
                <c:pt idx="8">
                  <c:v>-1.7</c:v>
                </c:pt>
                <c:pt idx="9">
                  <c:v>-3.4</c:v>
                </c:pt>
                <c:pt idx="11">
                  <c:v>2.9</c:v>
                </c:pt>
                <c:pt idx="12">
                  <c:v>0.1</c:v>
                </c:pt>
                <c:pt idx="13">
                  <c:v>-1.4</c:v>
                </c:pt>
                <c:pt idx="14">
                  <c:v>-8.5</c:v>
                </c:pt>
                <c:pt idx="15">
                  <c:v>-10.9</c:v>
                </c:pt>
                <c:pt idx="16">
                  <c:v>-16.5</c:v>
                </c:pt>
              </c:numCache>
            </c:numRef>
          </c:val>
          <c:smooth val="0"/>
          <c:extLst>
            <c:ext xmlns:c16="http://schemas.microsoft.com/office/drawing/2014/chart" uri="{C3380CC4-5D6E-409C-BE32-E72D297353CC}">
              <c16:uniqueId val="{00000005-62A3-4E09-B656-47FFE4481689}"/>
            </c:ext>
          </c:extLst>
        </c:ser>
        <c:dLbls>
          <c:showLegendKey val="0"/>
          <c:showVal val="0"/>
          <c:showCatName val="0"/>
          <c:showSerName val="0"/>
          <c:showPercent val="0"/>
          <c:showBubbleSize val="0"/>
        </c:dLbls>
        <c:marker val="1"/>
        <c:smooth val="0"/>
        <c:axId val="1686900432"/>
        <c:axId val="1686901264"/>
      </c:lineChart>
      <c:catAx>
        <c:axId val="1686900432"/>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2800" b="0" i="0" u="none" strike="noStrike" kern="1200" baseline="0">
                <a:solidFill>
                  <a:srgbClr val="000000"/>
                </a:solidFill>
                <a:latin typeface="Arial"/>
                <a:ea typeface="Arial"/>
                <a:cs typeface="Arial"/>
              </a:defRPr>
            </a:pPr>
            <a:endParaRPr lang="en-US"/>
          </a:p>
        </c:txPr>
        <c:crossAx val="1686901264"/>
        <c:crosses val="autoZero"/>
        <c:auto val="1"/>
        <c:lblAlgn val="ctr"/>
        <c:lblOffset val="1"/>
        <c:noMultiLvlLbl val="0"/>
      </c:catAx>
      <c:valAx>
        <c:axId val="1686901264"/>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686900432"/>
        <c:crosses val="autoZero"/>
        <c:crossBetween val="between"/>
        <c:majorUnit val="10"/>
      </c:valAx>
      <c:spPr>
        <a:noFill/>
        <a:ln>
          <a:noFill/>
        </a:ln>
        <a:effectLst/>
      </c:spPr>
    </c:plotArea>
    <c:legend>
      <c:legendPos val="t"/>
      <c:layout>
        <c:manualLayout>
          <c:xMode val="edge"/>
          <c:yMode val="edge"/>
          <c:x val="5.502734033245844E-3"/>
          <c:y val="7.3089967920676568E-2"/>
          <c:w val="0.99449724835337194"/>
          <c:h val="0.17483747218476461"/>
        </c:manualLayout>
      </c:layout>
      <c:overlay val="0"/>
      <c:spPr>
        <a:noFill/>
        <a:ln>
          <a:noFill/>
        </a:ln>
        <a:effectLst/>
      </c:spPr>
      <c:txPr>
        <a:bodyPr rot="0" spcFirstLastPara="1" vertOverflow="ellipsis" vert="horz" wrap="square" anchor="ctr" anchorCtr="1"/>
        <a:lstStyle/>
        <a:p>
          <a:pPr>
            <a:defRPr sz="26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452690305366735"/>
          <c:y val="0.12703301421198893"/>
          <c:w val="0.86547309694633268"/>
          <c:h val="0.60529425488480604"/>
        </c:manualLayout>
      </c:layout>
      <c:barChart>
        <c:barDir val="col"/>
        <c:grouping val="stacked"/>
        <c:varyColors val="0"/>
        <c:ser>
          <c:idx val="1"/>
          <c:order val="0"/>
          <c:tx>
            <c:strRef>
              <c:f>'2.1.4.C'!$R$1</c:f>
              <c:strCache>
                <c:ptCount val="1"/>
                <c:pt idx="0">
                  <c:v>Domestic debt</c:v>
                </c:pt>
              </c:strCache>
            </c:strRef>
          </c:tx>
          <c:spPr>
            <a:solidFill>
              <a:srgbClr val="002345"/>
            </a:solidFill>
            <a:ln>
              <a:noFill/>
            </a:ln>
            <a:effectLst/>
          </c:spPr>
          <c:invertIfNegative val="0"/>
          <c:cat>
            <c:multiLvlStrRef>
              <c:f>'2.1.4.C'!$P$2:$Q$19</c:f>
              <c:multiLvlStrCache>
                <c:ptCount val="18"/>
                <c:lvl>
                  <c:pt idx="0">
                    <c:v>MNG</c:v>
                  </c:pt>
                  <c:pt idx="1">
                    <c:v>KHM</c:v>
                  </c:pt>
                  <c:pt idx="2">
                    <c:v>MYS</c:v>
                  </c:pt>
                  <c:pt idx="3">
                    <c:v>CHN</c:v>
                  </c:pt>
                  <c:pt idx="4">
                    <c:v>THA</c:v>
                  </c:pt>
                  <c:pt idx="5">
                    <c:v>VNM</c:v>
                  </c:pt>
                  <c:pt idx="6">
                    <c:v>LAO</c:v>
                  </c:pt>
                  <c:pt idx="7">
                    <c:v>PHL</c:v>
                  </c:pt>
                  <c:pt idx="8">
                    <c:v>IDN</c:v>
                  </c:pt>
                  <c:pt idx="9">
                    <c:v>MMR</c:v>
                  </c:pt>
                  <c:pt idx="11">
                    <c:v>WSM</c:v>
                  </c:pt>
                  <c:pt idx="12">
                    <c:v>FJI</c:v>
                  </c:pt>
                  <c:pt idx="13">
                    <c:v>VUT</c:v>
                  </c:pt>
                  <c:pt idx="14">
                    <c:v>PNG</c:v>
                  </c:pt>
                  <c:pt idx="15">
                    <c:v>TON</c:v>
                  </c:pt>
                  <c:pt idx="16">
                    <c:v>SLB</c:v>
                  </c:pt>
                  <c:pt idx="17">
                    <c:v>TLS</c:v>
                  </c:pt>
                </c:lvl>
                <c:lvl>
                  <c:pt idx="0">
                    <c:v>East Asia</c:v>
                  </c:pt>
                  <c:pt idx="11">
                    <c:v>Island economies</c:v>
                  </c:pt>
                </c:lvl>
              </c:multiLvlStrCache>
            </c:multiLvlStrRef>
          </c:cat>
          <c:val>
            <c:numRef>
              <c:f>'2.1.4.C'!$R$2:$R$19</c:f>
              <c:numCache>
                <c:formatCode>0.0</c:formatCode>
                <c:ptCount val="18"/>
                <c:pt idx="0">
                  <c:v>45.8</c:v>
                </c:pt>
                <c:pt idx="1">
                  <c:v>139.9</c:v>
                </c:pt>
                <c:pt idx="2">
                  <c:v>134</c:v>
                </c:pt>
                <c:pt idx="3">
                  <c:v>182.4</c:v>
                </c:pt>
                <c:pt idx="4">
                  <c:v>159.80000000000001</c:v>
                </c:pt>
                <c:pt idx="5">
                  <c:v>147.69999999999999</c:v>
                </c:pt>
                <c:pt idx="7">
                  <c:v>52.1</c:v>
                </c:pt>
                <c:pt idx="8">
                  <c:v>38.700000000000003</c:v>
                </c:pt>
                <c:pt idx="9">
                  <c:v>27.4</c:v>
                </c:pt>
                <c:pt idx="11">
                  <c:v>93.7</c:v>
                </c:pt>
                <c:pt idx="12">
                  <c:v>120.6</c:v>
                </c:pt>
                <c:pt idx="13">
                  <c:v>62.1</c:v>
                </c:pt>
                <c:pt idx="14">
                  <c:v>18.2</c:v>
                </c:pt>
                <c:pt idx="15">
                  <c:v>39.200000000000003</c:v>
                </c:pt>
                <c:pt idx="16">
                  <c:v>32.4</c:v>
                </c:pt>
                <c:pt idx="17">
                  <c:v>15.3</c:v>
                </c:pt>
              </c:numCache>
            </c:numRef>
          </c:val>
          <c:extLst>
            <c:ext xmlns:c16="http://schemas.microsoft.com/office/drawing/2014/chart" uri="{C3380CC4-5D6E-409C-BE32-E72D297353CC}">
              <c16:uniqueId val="{00000000-705A-4306-84AD-5A30E8D59A8C}"/>
            </c:ext>
          </c:extLst>
        </c:ser>
        <c:ser>
          <c:idx val="0"/>
          <c:order val="1"/>
          <c:tx>
            <c:strRef>
              <c:f>'2.1.4.C'!$S$1</c:f>
              <c:strCache>
                <c:ptCount val="1"/>
                <c:pt idx="0">
                  <c:v>External debt</c:v>
                </c:pt>
              </c:strCache>
            </c:strRef>
          </c:tx>
          <c:spPr>
            <a:solidFill>
              <a:srgbClr val="EB1C2D"/>
            </a:solidFill>
            <a:ln>
              <a:noFill/>
            </a:ln>
            <a:effectLst/>
          </c:spPr>
          <c:invertIfNegative val="0"/>
          <c:cat>
            <c:multiLvlStrRef>
              <c:f>'2.1.4.C'!$P$2:$Q$19</c:f>
              <c:multiLvlStrCache>
                <c:ptCount val="18"/>
                <c:lvl>
                  <c:pt idx="0">
                    <c:v>MNG</c:v>
                  </c:pt>
                  <c:pt idx="1">
                    <c:v>KHM</c:v>
                  </c:pt>
                  <c:pt idx="2">
                    <c:v>MYS</c:v>
                  </c:pt>
                  <c:pt idx="3">
                    <c:v>CHN</c:v>
                  </c:pt>
                  <c:pt idx="4">
                    <c:v>THA</c:v>
                  </c:pt>
                  <c:pt idx="5">
                    <c:v>VNM</c:v>
                  </c:pt>
                  <c:pt idx="6">
                    <c:v>LAO</c:v>
                  </c:pt>
                  <c:pt idx="7">
                    <c:v>PHL</c:v>
                  </c:pt>
                  <c:pt idx="8">
                    <c:v>IDN</c:v>
                  </c:pt>
                  <c:pt idx="9">
                    <c:v>MMR</c:v>
                  </c:pt>
                  <c:pt idx="11">
                    <c:v>WSM</c:v>
                  </c:pt>
                  <c:pt idx="12">
                    <c:v>FJI</c:v>
                  </c:pt>
                  <c:pt idx="13">
                    <c:v>VUT</c:v>
                  </c:pt>
                  <c:pt idx="14">
                    <c:v>PNG</c:v>
                  </c:pt>
                  <c:pt idx="15">
                    <c:v>TON</c:v>
                  </c:pt>
                  <c:pt idx="16">
                    <c:v>SLB</c:v>
                  </c:pt>
                  <c:pt idx="17">
                    <c:v>TLS</c:v>
                  </c:pt>
                </c:lvl>
                <c:lvl>
                  <c:pt idx="0">
                    <c:v>East Asia</c:v>
                  </c:pt>
                  <c:pt idx="11">
                    <c:v>Island economies</c:v>
                  </c:pt>
                </c:lvl>
              </c:multiLvlStrCache>
            </c:multiLvlStrRef>
          </c:cat>
          <c:val>
            <c:numRef>
              <c:f>'2.1.4.C'!$S$2:$S$19</c:f>
              <c:numCache>
                <c:formatCode>0.0</c:formatCode>
                <c:ptCount val="18"/>
                <c:pt idx="0">
                  <c:v>219.8</c:v>
                </c:pt>
                <c:pt idx="1">
                  <c:v>76.599999999999994</c:v>
                </c:pt>
                <c:pt idx="2">
                  <c:v>68.599999999999994</c:v>
                </c:pt>
                <c:pt idx="3">
                  <c:v>15.7</c:v>
                </c:pt>
                <c:pt idx="4">
                  <c:v>38.5</c:v>
                </c:pt>
                <c:pt idx="5">
                  <c:v>36.5</c:v>
                </c:pt>
                <c:pt idx="6">
                  <c:v>92.7</c:v>
                </c:pt>
                <c:pt idx="7">
                  <c:v>27</c:v>
                </c:pt>
                <c:pt idx="8">
                  <c:v>38.6</c:v>
                </c:pt>
                <c:pt idx="9">
                  <c:v>16.399999999999999</c:v>
                </c:pt>
                <c:pt idx="11">
                  <c:v>54.2</c:v>
                </c:pt>
                <c:pt idx="12">
                  <c:v>25.3</c:v>
                </c:pt>
                <c:pt idx="13">
                  <c:v>45.8</c:v>
                </c:pt>
                <c:pt idx="14">
                  <c:v>62.1</c:v>
                </c:pt>
                <c:pt idx="15">
                  <c:v>39.299999999999997</c:v>
                </c:pt>
                <c:pt idx="16">
                  <c:v>27.8</c:v>
                </c:pt>
                <c:pt idx="17">
                  <c:v>12.2</c:v>
                </c:pt>
              </c:numCache>
            </c:numRef>
          </c:val>
          <c:extLst>
            <c:ext xmlns:c16="http://schemas.microsoft.com/office/drawing/2014/chart" uri="{C3380CC4-5D6E-409C-BE32-E72D297353CC}">
              <c16:uniqueId val="{00000001-705A-4306-84AD-5A30E8D59A8C}"/>
            </c:ext>
          </c:extLst>
        </c:ser>
        <c:dLbls>
          <c:showLegendKey val="0"/>
          <c:showVal val="0"/>
          <c:showCatName val="0"/>
          <c:showSerName val="0"/>
          <c:showPercent val="0"/>
          <c:showBubbleSize val="0"/>
        </c:dLbls>
        <c:gapWidth val="50"/>
        <c:overlap val="100"/>
        <c:axId val="865635423"/>
        <c:axId val="865646239"/>
      </c:barChart>
      <c:lineChart>
        <c:grouping val="standard"/>
        <c:varyColors val="0"/>
        <c:ser>
          <c:idx val="2"/>
          <c:order val="2"/>
          <c:tx>
            <c:strRef>
              <c:f>'2.1.4.C'!$T$1</c:f>
              <c:strCache>
                <c:ptCount val="1"/>
                <c:pt idx="0">
                  <c:v>2019</c:v>
                </c:pt>
              </c:strCache>
            </c:strRef>
          </c:tx>
          <c:spPr>
            <a:ln w="28575" cap="rnd">
              <a:noFill/>
              <a:round/>
            </a:ln>
            <a:effectLst/>
          </c:spPr>
          <c:marker>
            <c:symbol val="diamond"/>
            <c:size val="20"/>
            <c:spPr>
              <a:solidFill>
                <a:schemeClr val="accent3"/>
              </a:solidFill>
              <a:ln w="9525">
                <a:noFill/>
              </a:ln>
              <a:effectLst/>
            </c:spPr>
          </c:marker>
          <c:cat>
            <c:multiLvlStrRef>
              <c:f>'2.1.4.C'!$P$2:$Q$19</c:f>
              <c:multiLvlStrCache>
                <c:ptCount val="18"/>
                <c:lvl>
                  <c:pt idx="0">
                    <c:v>MNG</c:v>
                  </c:pt>
                  <c:pt idx="1">
                    <c:v>KHM</c:v>
                  </c:pt>
                  <c:pt idx="2">
                    <c:v>MYS</c:v>
                  </c:pt>
                  <c:pt idx="3">
                    <c:v>CHN</c:v>
                  </c:pt>
                  <c:pt idx="4">
                    <c:v>THA</c:v>
                  </c:pt>
                  <c:pt idx="5">
                    <c:v>VNM</c:v>
                  </c:pt>
                  <c:pt idx="6">
                    <c:v>LAO</c:v>
                  </c:pt>
                  <c:pt idx="7">
                    <c:v>PHL</c:v>
                  </c:pt>
                  <c:pt idx="8">
                    <c:v>IDN</c:v>
                  </c:pt>
                  <c:pt idx="9">
                    <c:v>MMR</c:v>
                  </c:pt>
                  <c:pt idx="11">
                    <c:v>WSM</c:v>
                  </c:pt>
                  <c:pt idx="12">
                    <c:v>FJI</c:v>
                  </c:pt>
                  <c:pt idx="13">
                    <c:v>VUT</c:v>
                  </c:pt>
                  <c:pt idx="14">
                    <c:v>PNG</c:v>
                  </c:pt>
                  <c:pt idx="15">
                    <c:v>TON</c:v>
                  </c:pt>
                  <c:pt idx="16">
                    <c:v>SLB</c:v>
                  </c:pt>
                  <c:pt idx="17">
                    <c:v>TLS</c:v>
                  </c:pt>
                </c:lvl>
                <c:lvl>
                  <c:pt idx="0">
                    <c:v>East Asia</c:v>
                  </c:pt>
                  <c:pt idx="11">
                    <c:v>Island economies</c:v>
                  </c:pt>
                </c:lvl>
              </c:multiLvlStrCache>
            </c:multiLvlStrRef>
          </c:cat>
          <c:val>
            <c:numRef>
              <c:f>'2.1.4.C'!$T$2:$T$19</c:f>
              <c:numCache>
                <c:formatCode>0.0</c:formatCode>
                <c:ptCount val="18"/>
                <c:pt idx="0">
                  <c:v>271.7</c:v>
                </c:pt>
                <c:pt idx="1">
                  <c:v>170.8</c:v>
                </c:pt>
                <c:pt idx="2">
                  <c:v>184</c:v>
                </c:pt>
                <c:pt idx="3">
                  <c:v>180.1</c:v>
                </c:pt>
                <c:pt idx="4">
                  <c:v>176.3</c:v>
                </c:pt>
                <c:pt idx="5">
                  <c:v>173.7</c:v>
                </c:pt>
                <c:pt idx="6">
                  <c:v>88.9</c:v>
                </c:pt>
                <c:pt idx="7">
                  <c:v>70.2</c:v>
                </c:pt>
                <c:pt idx="8">
                  <c:v>73.7</c:v>
                </c:pt>
                <c:pt idx="9">
                  <c:v>44.7</c:v>
                </c:pt>
                <c:pt idx="11">
                  <c:v>137.19999999999999</c:v>
                </c:pt>
                <c:pt idx="12">
                  <c:v>125.1</c:v>
                </c:pt>
                <c:pt idx="13">
                  <c:v>105.4</c:v>
                </c:pt>
                <c:pt idx="14">
                  <c:v>93.8</c:v>
                </c:pt>
                <c:pt idx="15">
                  <c:v>74.2</c:v>
                </c:pt>
                <c:pt idx="16">
                  <c:v>54</c:v>
                </c:pt>
                <c:pt idx="17">
                  <c:v>22.8</c:v>
                </c:pt>
              </c:numCache>
            </c:numRef>
          </c:val>
          <c:smooth val="0"/>
          <c:extLst xmlns:c15="http://schemas.microsoft.com/office/drawing/2012/chart">
            <c:ext xmlns:c16="http://schemas.microsoft.com/office/drawing/2014/chart" uri="{C3380CC4-5D6E-409C-BE32-E72D297353CC}">
              <c16:uniqueId val="{00000003-705A-4306-84AD-5A30E8D59A8C}"/>
            </c:ext>
          </c:extLst>
        </c:ser>
        <c:dLbls>
          <c:showLegendKey val="0"/>
          <c:showVal val="0"/>
          <c:showCatName val="0"/>
          <c:showSerName val="0"/>
          <c:showPercent val="0"/>
          <c:showBubbleSize val="0"/>
        </c:dLbls>
        <c:marker val="1"/>
        <c:smooth val="0"/>
        <c:axId val="865635423"/>
        <c:axId val="865646239"/>
        <c:extLst/>
      </c:lineChart>
      <c:catAx>
        <c:axId val="865635423"/>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000" b="0" i="0" u="none" strike="noStrike" kern="1200" baseline="0">
                <a:solidFill>
                  <a:srgbClr val="000000"/>
                </a:solidFill>
                <a:latin typeface="Arial"/>
                <a:ea typeface="Arial"/>
                <a:cs typeface="Arial"/>
              </a:defRPr>
            </a:pPr>
            <a:endParaRPr lang="en-US"/>
          </a:p>
        </c:txPr>
        <c:crossAx val="865646239"/>
        <c:crosses val="autoZero"/>
        <c:auto val="1"/>
        <c:lblAlgn val="ctr"/>
        <c:lblOffset val="100"/>
        <c:noMultiLvlLbl val="0"/>
      </c:catAx>
      <c:valAx>
        <c:axId val="865646239"/>
        <c:scaling>
          <c:orientation val="minMax"/>
          <c:max val="30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865635423"/>
        <c:crosses val="autoZero"/>
        <c:crossBetween val="between"/>
      </c:valAx>
      <c:spPr>
        <a:noFill/>
        <a:ln>
          <a:noFill/>
        </a:ln>
        <a:effectLst/>
      </c:spPr>
    </c:plotArea>
    <c:legend>
      <c:legendPos val="t"/>
      <c:layout>
        <c:manualLayout>
          <c:xMode val="edge"/>
          <c:yMode val="edge"/>
          <c:x val="0.45880369641294838"/>
          <c:y val="5.0715952172645084E-3"/>
          <c:w val="0.54119630358705162"/>
          <c:h val="0.23531437736949548"/>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55096237970253"/>
          <c:y val="0.11841615631379411"/>
          <c:w val="0.88850459317585317"/>
          <c:h val="0.56087911927675715"/>
        </c:manualLayout>
      </c:layout>
      <c:barChart>
        <c:barDir val="col"/>
        <c:grouping val="stacked"/>
        <c:varyColors val="0"/>
        <c:ser>
          <c:idx val="1"/>
          <c:order val="0"/>
          <c:tx>
            <c:strRef>
              <c:f>'2.1.4.D'!$S$1</c:f>
              <c:strCache>
                <c:ptCount val="1"/>
                <c:pt idx="0">
                  <c:v>Current account deficit</c:v>
                </c:pt>
              </c:strCache>
            </c:strRef>
          </c:tx>
          <c:spPr>
            <a:solidFill>
              <a:srgbClr val="002345"/>
            </a:solidFill>
            <a:ln w="76200">
              <a:noFill/>
            </a:ln>
            <a:effectLst/>
          </c:spPr>
          <c:invertIfNegative val="0"/>
          <c:cat>
            <c:multiLvlStrRef>
              <c:f>'2.1.4.D'!$Q$2:$R$20</c:f>
              <c:multiLvlStrCache>
                <c:ptCount val="19"/>
                <c:lvl>
                  <c:pt idx="0">
                    <c:v>CHN</c:v>
                  </c:pt>
                  <c:pt idx="2">
                    <c:v>MNG</c:v>
                  </c:pt>
                  <c:pt idx="3">
                    <c:v>KHM</c:v>
                  </c:pt>
                  <c:pt idx="4">
                    <c:v>MYS</c:v>
                  </c:pt>
                  <c:pt idx="5">
                    <c:v>LAO</c:v>
                  </c:pt>
                  <c:pt idx="6">
                    <c:v>THA</c:v>
                  </c:pt>
                  <c:pt idx="7">
                    <c:v>VNM</c:v>
                  </c:pt>
                  <c:pt idx="8">
                    <c:v>PHL</c:v>
                  </c:pt>
                  <c:pt idx="9">
                    <c:v>IDN</c:v>
                  </c:pt>
                  <c:pt idx="10">
                    <c:v>MMR</c:v>
                  </c:pt>
                  <c:pt idx="12">
                    <c:v>TLS</c:v>
                  </c:pt>
                  <c:pt idx="13">
                    <c:v>SLB</c:v>
                  </c:pt>
                  <c:pt idx="14">
                    <c:v>FJI</c:v>
                  </c:pt>
                  <c:pt idx="15">
                    <c:v>WSM</c:v>
                  </c:pt>
                  <c:pt idx="16">
                    <c:v>VUT</c:v>
                  </c:pt>
                  <c:pt idx="17">
                    <c:v>TON</c:v>
                  </c:pt>
                  <c:pt idx="18">
                    <c:v>PNG</c:v>
                  </c:pt>
                </c:lvl>
                <c:lvl>
                  <c:pt idx="2">
                    <c:v>Other East Asia</c:v>
                  </c:pt>
                  <c:pt idx="12">
                    <c:v>Island economies</c:v>
                  </c:pt>
                </c:lvl>
              </c:multiLvlStrCache>
            </c:multiLvlStrRef>
          </c:cat>
          <c:val>
            <c:numRef>
              <c:f>'2.1.4.D'!$S$2:$S$20</c:f>
              <c:numCache>
                <c:formatCode>0.0</c:formatCode>
                <c:ptCount val="19"/>
                <c:pt idx="0">
                  <c:v>-1.1000000000000001</c:v>
                </c:pt>
                <c:pt idx="2">
                  <c:v>13.3</c:v>
                </c:pt>
                <c:pt idx="3">
                  <c:v>17.399999999999999</c:v>
                </c:pt>
                <c:pt idx="4">
                  <c:v>-3.9</c:v>
                </c:pt>
                <c:pt idx="5">
                  <c:v>6</c:v>
                </c:pt>
                <c:pt idx="6">
                  <c:v>0.1</c:v>
                </c:pt>
                <c:pt idx="7">
                  <c:v>0.1</c:v>
                </c:pt>
                <c:pt idx="8">
                  <c:v>2.7</c:v>
                </c:pt>
                <c:pt idx="9">
                  <c:v>-4.5</c:v>
                </c:pt>
                <c:pt idx="10">
                  <c:v>0.1</c:v>
                </c:pt>
                <c:pt idx="12">
                  <c:v>28</c:v>
                </c:pt>
                <c:pt idx="13">
                  <c:v>11.9</c:v>
                </c:pt>
                <c:pt idx="14">
                  <c:v>13</c:v>
                </c:pt>
                <c:pt idx="15">
                  <c:v>12.5</c:v>
                </c:pt>
                <c:pt idx="16">
                  <c:v>7.8</c:v>
                </c:pt>
                <c:pt idx="17">
                  <c:v>3</c:v>
                </c:pt>
                <c:pt idx="18">
                  <c:v>-25.1</c:v>
                </c:pt>
              </c:numCache>
            </c:numRef>
          </c:val>
          <c:extLst>
            <c:ext xmlns:c16="http://schemas.microsoft.com/office/drawing/2014/chart" uri="{C3380CC4-5D6E-409C-BE32-E72D297353CC}">
              <c16:uniqueId val="{00000000-4941-4AAE-A5DD-38672B492E5F}"/>
            </c:ext>
          </c:extLst>
        </c:ser>
        <c:ser>
          <c:idx val="2"/>
          <c:order val="1"/>
          <c:tx>
            <c:strRef>
              <c:f>'2.1.4.D'!$T$1</c:f>
              <c:strCache>
                <c:ptCount val="1"/>
                <c:pt idx="0">
                  <c:v>Short-term debt</c:v>
                </c:pt>
              </c:strCache>
            </c:strRef>
          </c:tx>
          <c:spPr>
            <a:solidFill>
              <a:srgbClr val="EB1C2D"/>
            </a:solidFill>
            <a:ln w="76200">
              <a:noFill/>
            </a:ln>
            <a:effectLst/>
          </c:spPr>
          <c:invertIfNegative val="0"/>
          <c:cat>
            <c:multiLvlStrRef>
              <c:f>'2.1.4.D'!$Q$2:$R$20</c:f>
              <c:multiLvlStrCache>
                <c:ptCount val="19"/>
                <c:lvl>
                  <c:pt idx="0">
                    <c:v>CHN</c:v>
                  </c:pt>
                  <c:pt idx="2">
                    <c:v>MNG</c:v>
                  </c:pt>
                  <c:pt idx="3">
                    <c:v>KHM</c:v>
                  </c:pt>
                  <c:pt idx="4">
                    <c:v>MYS</c:v>
                  </c:pt>
                  <c:pt idx="5">
                    <c:v>LAO</c:v>
                  </c:pt>
                  <c:pt idx="6">
                    <c:v>THA</c:v>
                  </c:pt>
                  <c:pt idx="7">
                    <c:v>VNM</c:v>
                  </c:pt>
                  <c:pt idx="8">
                    <c:v>PHL</c:v>
                  </c:pt>
                  <c:pt idx="9">
                    <c:v>IDN</c:v>
                  </c:pt>
                  <c:pt idx="10">
                    <c:v>MMR</c:v>
                  </c:pt>
                  <c:pt idx="12">
                    <c:v>TLS</c:v>
                  </c:pt>
                  <c:pt idx="13">
                    <c:v>SLB</c:v>
                  </c:pt>
                  <c:pt idx="14">
                    <c:v>FJI</c:v>
                  </c:pt>
                  <c:pt idx="15">
                    <c:v>WSM</c:v>
                  </c:pt>
                  <c:pt idx="16">
                    <c:v>VUT</c:v>
                  </c:pt>
                  <c:pt idx="17">
                    <c:v>TON</c:v>
                  </c:pt>
                  <c:pt idx="18">
                    <c:v>PNG</c:v>
                  </c:pt>
                </c:lvl>
                <c:lvl>
                  <c:pt idx="2">
                    <c:v>Other East Asia</c:v>
                  </c:pt>
                  <c:pt idx="12">
                    <c:v>Island economies</c:v>
                  </c:pt>
                </c:lvl>
              </c:multiLvlStrCache>
            </c:multiLvlStrRef>
          </c:cat>
          <c:val>
            <c:numRef>
              <c:f>'2.1.4.D'!$T$2:$T$20</c:f>
              <c:numCache>
                <c:formatCode>0.0</c:formatCode>
                <c:ptCount val="19"/>
                <c:pt idx="0">
                  <c:v>5.8</c:v>
                </c:pt>
                <c:pt idx="2">
                  <c:v>5.3</c:v>
                </c:pt>
                <c:pt idx="3">
                  <c:v>10</c:v>
                </c:pt>
                <c:pt idx="4">
                  <c:v>22.7</c:v>
                </c:pt>
                <c:pt idx="5">
                  <c:v>3.9</c:v>
                </c:pt>
                <c:pt idx="6">
                  <c:v>12.7</c:v>
                </c:pt>
                <c:pt idx="7">
                  <c:v>5.6</c:v>
                </c:pt>
                <c:pt idx="8">
                  <c:v>3.7</c:v>
                </c:pt>
                <c:pt idx="9">
                  <c:v>3.6</c:v>
                </c:pt>
                <c:pt idx="10">
                  <c:v>0.1</c:v>
                </c:pt>
                <c:pt idx="12">
                  <c:v>0.1</c:v>
                </c:pt>
                <c:pt idx="13">
                  <c:v>2</c:v>
                </c:pt>
                <c:pt idx="14">
                  <c:v>0.9</c:v>
                </c:pt>
                <c:pt idx="15">
                  <c:v>0</c:v>
                </c:pt>
                <c:pt idx="16">
                  <c:v>4.7</c:v>
                </c:pt>
                <c:pt idx="17">
                  <c:v>0</c:v>
                </c:pt>
                <c:pt idx="18">
                  <c:v>1.4</c:v>
                </c:pt>
              </c:numCache>
            </c:numRef>
          </c:val>
          <c:extLst>
            <c:ext xmlns:c16="http://schemas.microsoft.com/office/drawing/2014/chart" uri="{C3380CC4-5D6E-409C-BE32-E72D297353CC}">
              <c16:uniqueId val="{00000001-4941-4AAE-A5DD-38672B492E5F}"/>
            </c:ext>
          </c:extLst>
        </c:ser>
        <c:ser>
          <c:idx val="3"/>
          <c:order val="2"/>
          <c:tx>
            <c:strRef>
              <c:f>'2.1.4.D'!$U$1</c:f>
              <c:strCache>
                <c:ptCount val="1"/>
                <c:pt idx="0">
                  <c:v>Debt service</c:v>
                </c:pt>
              </c:strCache>
            </c:strRef>
          </c:tx>
          <c:spPr>
            <a:solidFill>
              <a:srgbClr val="F78D28"/>
            </a:solidFill>
            <a:ln w="76200">
              <a:noFill/>
            </a:ln>
            <a:effectLst/>
          </c:spPr>
          <c:invertIfNegative val="0"/>
          <c:cat>
            <c:multiLvlStrRef>
              <c:f>'2.1.4.D'!$Q$2:$R$20</c:f>
              <c:multiLvlStrCache>
                <c:ptCount val="19"/>
                <c:lvl>
                  <c:pt idx="0">
                    <c:v>CHN</c:v>
                  </c:pt>
                  <c:pt idx="2">
                    <c:v>MNG</c:v>
                  </c:pt>
                  <c:pt idx="3">
                    <c:v>KHM</c:v>
                  </c:pt>
                  <c:pt idx="4">
                    <c:v>MYS</c:v>
                  </c:pt>
                  <c:pt idx="5">
                    <c:v>LAO</c:v>
                  </c:pt>
                  <c:pt idx="6">
                    <c:v>THA</c:v>
                  </c:pt>
                  <c:pt idx="7">
                    <c:v>VNM</c:v>
                  </c:pt>
                  <c:pt idx="8">
                    <c:v>PHL</c:v>
                  </c:pt>
                  <c:pt idx="9">
                    <c:v>IDN</c:v>
                  </c:pt>
                  <c:pt idx="10">
                    <c:v>MMR</c:v>
                  </c:pt>
                  <c:pt idx="12">
                    <c:v>TLS</c:v>
                  </c:pt>
                  <c:pt idx="13">
                    <c:v>SLB</c:v>
                  </c:pt>
                  <c:pt idx="14">
                    <c:v>FJI</c:v>
                  </c:pt>
                  <c:pt idx="15">
                    <c:v>WSM</c:v>
                  </c:pt>
                  <c:pt idx="16">
                    <c:v>VUT</c:v>
                  </c:pt>
                  <c:pt idx="17">
                    <c:v>TON</c:v>
                  </c:pt>
                  <c:pt idx="18">
                    <c:v>PNG</c:v>
                  </c:pt>
                </c:lvl>
                <c:lvl>
                  <c:pt idx="2">
                    <c:v>Other East Asia</c:v>
                  </c:pt>
                  <c:pt idx="12">
                    <c:v>Island economies</c:v>
                  </c:pt>
                </c:lvl>
              </c:multiLvlStrCache>
            </c:multiLvlStrRef>
          </c:cat>
          <c:val>
            <c:numRef>
              <c:f>'2.1.4.D'!$U$2:$U$20</c:f>
              <c:numCache>
                <c:formatCode>0.0</c:formatCode>
                <c:ptCount val="19"/>
                <c:pt idx="0">
                  <c:v>1</c:v>
                </c:pt>
                <c:pt idx="2">
                  <c:v>24.4</c:v>
                </c:pt>
                <c:pt idx="3">
                  <c:v>5.7</c:v>
                </c:pt>
                <c:pt idx="4">
                  <c:v>7</c:v>
                </c:pt>
                <c:pt idx="5">
                  <c:v>12.4</c:v>
                </c:pt>
                <c:pt idx="6">
                  <c:v>2.8</c:v>
                </c:pt>
                <c:pt idx="7">
                  <c:v>3.8</c:v>
                </c:pt>
                <c:pt idx="8">
                  <c:v>2</c:v>
                </c:pt>
                <c:pt idx="9">
                  <c:v>4.2</c:v>
                </c:pt>
                <c:pt idx="10">
                  <c:v>1.6</c:v>
                </c:pt>
                <c:pt idx="12">
                  <c:v>1.2</c:v>
                </c:pt>
                <c:pt idx="13">
                  <c:v>3.8</c:v>
                </c:pt>
                <c:pt idx="14">
                  <c:v>3.5</c:v>
                </c:pt>
                <c:pt idx="15">
                  <c:v>4.3</c:v>
                </c:pt>
                <c:pt idx="16">
                  <c:v>2.1</c:v>
                </c:pt>
                <c:pt idx="17">
                  <c:v>3.5</c:v>
                </c:pt>
                <c:pt idx="18">
                  <c:v>10.4</c:v>
                </c:pt>
              </c:numCache>
            </c:numRef>
          </c:val>
          <c:extLst>
            <c:ext xmlns:c16="http://schemas.microsoft.com/office/drawing/2014/chart" uri="{C3380CC4-5D6E-409C-BE32-E72D297353CC}">
              <c16:uniqueId val="{00000002-4941-4AAE-A5DD-38672B492E5F}"/>
            </c:ext>
          </c:extLst>
        </c:ser>
        <c:dLbls>
          <c:showLegendKey val="0"/>
          <c:showVal val="0"/>
          <c:showCatName val="0"/>
          <c:showSerName val="0"/>
          <c:showPercent val="0"/>
          <c:showBubbleSize val="0"/>
        </c:dLbls>
        <c:gapWidth val="50"/>
        <c:overlap val="100"/>
        <c:axId val="746728159"/>
        <c:axId val="746729407"/>
      </c:barChart>
      <c:catAx>
        <c:axId val="746728159"/>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746729407"/>
        <c:crosses val="autoZero"/>
        <c:auto val="1"/>
        <c:lblAlgn val="ctr"/>
        <c:lblOffset val="1"/>
        <c:noMultiLvlLbl val="0"/>
      </c:catAx>
      <c:valAx>
        <c:axId val="746729407"/>
        <c:scaling>
          <c:orientation val="minMax"/>
          <c:max val="45"/>
          <c:min val="-3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746728159"/>
        <c:crosses val="autoZero"/>
        <c:crossBetween val="between"/>
        <c:majorUnit val="15"/>
      </c:valAx>
      <c:spPr>
        <a:noFill/>
        <a:ln>
          <a:noFill/>
        </a:ln>
        <a:effectLst/>
      </c:spPr>
    </c:plotArea>
    <c:legend>
      <c:legendPos val="t"/>
      <c:layout>
        <c:manualLayout>
          <c:xMode val="edge"/>
          <c:yMode val="edge"/>
          <c:x val="0.28057381889763777"/>
          <c:y val="7.2286380869058036E-3"/>
          <c:w val="0.7180373185901866"/>
          <c:h val="0.20127544473607464"/>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0</xdr:rowOff>
    </xdr:from>
    <xdr:to>
      <xdr:col>14</xdr:col>
      <xdr:colOff>0</xdr:colOff>
      <xdr:row>30</xdr:row>
      <xdr:rowOff>149679</xdr:rowOff>
    </xdr:to>
    <xdr:graphicFrame macro="">
      <xdr:nvGraphicFramePr>
        <xdr:cNvPr id="3" name="Chart 2">
          <a:extLst>
            <a:ext uri="{FF2B5EF4-FFF2-40B4-BE49-F238E27FC236}">
              <a16:creationId xmlns:a16="http://schemas.microsoft.com/office/drawing/2014/main" id="{37D40154-2F68-4E19-AFE5-536475FA8E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cdr:x>
      <cdr:y>0</cdr:y>
    </cdr:from>
    <cdr:to>
      <cdr:x>0.42039</cdr:x>
      <cdr:y>0.18349</cdr:y>
    </cdr:to>
    <cdr:sp macro="" textlink="">
      <cdr:nvSpPr>
        <cdr:cNvPr id="2" name="TextBox 1">
          <a:extLst xmlns:a="http://schemas.openxmlformats.org/drawingml/2006/main">
            <a:ext uri="{FF2B5EF4-FFF2-40B4-BE49-F238E27FC236}">
              <a16:creationId xmlns:a16="http://schemas.microsoft.com/office/drawing/2014/main" id="{D07368E9-DC76-412E-AE6A-08D6425B2D2C}"/>
            </a:ext>
          </a:extLst>
        </cdr:cNvPr>
        <cdr:cNvSpPr txBox="1"/>
      </cdr:nvSpPr>
      <cdr:spPr>
        <a:xfrm xmlns:a="http://schemas.openxmlformats.org/drawingml/2006/main">
          <a:off x="0" y="0"/>
          <a:ext cx="3844018" cy="125834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 of GDP</a:t>
          </a:r>
        </a:p>
      </cdr:txBody>
    </cdr:sp>
  </cdr:relSizeAnchor>
</c:userShapes>
</file>

<file path=xl/drawings/drawing3.xml><?xml version="1.0" encoding="utf-8"?>
<xdr:wsDr xmlns:xdr="http://schemas.openxmlformats.org/drawingml/2006/spreadsheetDrawing" xmlns:a="http://schemas.openxmlformats.org/drawingml/2006/main">
  <xdr:twoCellAnchor>
    <xdr:from>
      <xdr:col>0</xdr:col>
      <xdr:colOff>0</xdr:colOff>
      <xdr:row>1</xdr:row>
      <xdr:rowOff>0</xdr:rowOff>
    </xdr:from>
    <xdr:to>
      <xdr:col>13</xdr:col>
      <xdr:colOff>299357</xdr:colOff>
      <xdr:row>30</xdr:row>
      <xdr:rowOff>149679</xdr:rowOff>
    </xdr:to>
    <xdr:graphicFrame macro="">
      <xdr:nvGraphicFramePr>
        <xdr:cNvPr id="3" name="Chart 2">
          <a:extLst>
            <a:ext uri="{FF2B5EF4-FFF2-40B4-BE49-F238E27FC236}">
              <a16:creationId xmlns:a16="http://schemas.microsoft.com/office/drawing/2014/main" id="{FDA3FE98-8320-417F-B632-ABBABA09C8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cdr:x>
      <cdr:y>0</cdr:y>
    </cdr:from>
    <cdr:to>
      <cdr:x>0.41004</cdr:x>
      <cdr:y>0.18349</cdr:y>
    </cdr:to>
    <cdr:sp macro="" textlink="">
      <cdr:nvSpPr>
        <cdr:cNvPr id="2" name="TextBox 1">
          <a:extLst xmlns:a="http://schemas.openxmlformats.org/drawingml/2006/main">
            <a:ext uri="{FF2B5EF4-FFF2-40B4-BE49-F238E27FC236}">
              <a16:creationId xmlns:a16="http://schemas.microsoft.com/office/drawing/2014/main" id="{B432080C-C5EC-D829-212F-80C9CDE95930}"/>
            </a:ext>
          </a:extLst>
        </cdr:cNvPr>
        <cdr:cNvSpPr txBox="1"/>
      </cdr:nvSpPr>
      <cdr:spPr>
        <a:xfrm xmlns:a="http://schemas.openxmlformats.org/drawingml/2006/main">
          <a:off x="0" y="0"/>
          <a:ext cx="3749384" cy="125834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 of GDP</a:t>
          </a:r>
        </a:p>
      </cdr:txBody>
    </cdr:sp>
  </cdr:relSizeAnchor>
</c:userShapes>
</file>

<file path=xl/drawings/drawing5.xml><?xml version="1.0" encoding="utf-8"?>
<xdr:wsDr xmlns:xdr="http://schemas.openxmlformats.org/drawingml/2006/spreadsheetDrawing" xmlns:a="http://schemas.openxmlformats.org/drawingml/2006/main">
  <xdr:twoCellAnchor>
    <xdr:from>
      <xdr:col>0</xdr:col>
      <xdr:colOff>0</xdr:colOff>
      <xdr:row>1</xdr:row>
      <xdr:rowOff>45357</xdr:rowOff>
    </xdr:from>
    <xdr:to>
      <xdr:col>13</xdr:col>
      <xdr:colOff>190500</xdr:colOff>
      <xdr:row>30</xdr:row>
      <xdr:rowOff>195036</xdr:rowOff>
    </xdr:to>
    <xdr:graphicFrame macro="">
      <xdr:nvGraphicFramePr>
        <xdr:cNvPr id="4" name="Chart 3">
          <a:extLst>
            <a:ext uri="{FF2B5EF4-FFF2-40B4-BE49-F238E27FC236}">
              <a16:creationId xmlns:a16="http://schemas.microsoft.com/office/drawing/2014/main" id="{5C58CB46-8723-4911-84FA-6C02FE6200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cdr:x>
      <cdr:y>1.4235E-7</cdr:y>
    </cdr:from>
    <cdr:to>
      <cdr:x>0.3481</cdr:x>
      <cdr:y>0.10318</cdr:y>
    </cdr:to>
    <cdr:sp macro="" textlink="">
      <cdr:nvSpPr>
        <cdr:cNvPr id="2" name="TextBox 1">
          <a:extLst xmlns:a="http://schemas.openxmlformats.org/drawingml/2006/main">
            <a:ext uri="{FF2B5EF4-FFF2-40B4-BE49-F238E27FC236}">
              <a16:creationId xmlns:a16="http://schemas.microsoft.com/office/drawing/2014/main" id="{1C801394-E4AA-4810-9465-F3EFD383C21E}"/>
            </a:ext>
          </a:extLst>
        </cdr:cNvPr>
        <cdr:cNvSpPr txBox="1"/>
      </cdr:nvSpPr>
      <cdr:spPr>
        <a:xfrm xmlns:a="http://schemas.openxmlformats.org/drawingml/2006/main">
          <a:off x="0" y="1"/>
          <a:ext cx="3201367" cy="724806"/>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 of GDP</a:t>
          </a:r>
        </a:p>
      </cdr:txBody>
    </cdr:sp>
  </cdr:relSizeAnchor>
</c:userShapes>
</file>

<file path=xl/drawings/drawing7.xml><?xml version="1.0" encoding="utf-8"?>
<xdr:wsDr xmlns:xdr="http://schemas.openxmlformats.org/drawingml/2006/spreadsheetDrawing" xmlns:a="http://schemas.openxmlformats.org/drawingml/2006/main">
  <xdr:twoCellAnchor>
    <xdr:from>
      <xdr:col>0</xdr:col>
      <xdr:colOff>0</xdr:colOff>
      <xdr:row>1</xdr:row>
      <xdr:rowOff>0</xdr:rowOff>
    </xdr:from>
    <xdr:to>
      <xdr:col>13</xdr:col>
      <xdr:colOff>299357</xdr:colOff>
      <xdr:row>30</xdr:row>
      <xdr:rowOff>149679</xdr:rowOff>
    </xdr:to>
    <xdr:graphicFrame macro="">
      <xdr:nvGraphicFramePr>
        <xdr:cNvPr id="2" name="Chart 1">
          <a:extLst>
            <a:ext uri="{FF2B5EF4-FFF2-40B4-BE49-F238E27FC236}">
              <a16:creationId xmlns:a16="http://schemas.microsoft.com/office/drawing/2014/main" id="{6BFF71ED-BE75-4A21-998B-B589840FFE4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cdr:y>
    </cdr:from>
    <cdr:to>
      <cdr:x>0.57166</cdr:x>
      <cdr:y>0.18349</cdr:y>
    </cdr:to>
    <cdr:sp macro="" textlink="">
      <cdr:nvSpPr>
        <cdr:cNvPr id="2" name="TextBox 1">
          <a:extLst xmlns:a="http://schemas.openxmlformats.org/drawingml/2006/main">
            <a:ext uri="{FF2B5EF4-FFF2-40B4-BE49-F238E27FC236}">
              <a16:creationId xmlns:a16="http://schemas.microsoft.com/office/drawing/2014/main" id="{68A22836-C1CC-4AEB-BC79-7E9F6900E8D2}"/>
            </a:ext>
          </a:extLst>
        </cdr:cNvPr>
        <cdr:cNvSpPr txBox="1"/>
      </cdr:nvSpPr>
      <cdr:spPr>
        <a:xfrm xmlns:a="http://schemas.openxmlformats.org/drawingml/2006/main">
          <a:off x="0" y="0"/>
          <a:ext cx="5252689" cy="128947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r>
            <a:rPr lang="en-US" sz="3200" baseline="0">
              <a:latin typeface="Arial" panose="020B0604020202020204" pitchFamily="34" charset="0"/>
            </a:rPr>
            <a:t> of GDP</a:t>
          </a:r>
          <a:endParaRPr lang="en-US" sz="3200">
            <a:latin typeface="Arial" panose="020B0604020202020204" pitchFamily="34" charset="0"/>
          </a:endParaRP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https://worldbankgroup-my.sharepoint.com/Documents%20and%20Settings/routtm/Local%20Settings/Temporary%20Internet%20Files/OLK13/chartsheet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LS5\sdataELS\APPLIC\UOE\IND98\FIN95\F12_ALL.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LS5\sdataELS\APPLIC\UOE\IND98\FIN95\F13_ALL.XLS" TargetMode="External"/></Relationships>
</file>

<file path=xl/externalLinks/_rels/externalLink102.xml.rels><?xml version="1.0" encoding="UTF-8" standalone="yes"?>
<Relationships xmlns="http://schemas.openxmlformats.org/package/2006/relationships"><Relationship Id="rId1" Type="http://schemas.microsoft.com/office/2006/relationships/xlExternalLinkPath/xlPathMissing" Target="ESTBCJUL.XLW" TargetMode="External"/></Relationships>
</file>

<file path=xl/externalLinks/_rels/externalLink103.xml.rels><?xml version="1.0" encoding="UTF-8" standalone="yes"?>
<Relationships xmlns="http://schemas.openxmlformats.org/package/2006/relationships"><Relationship Id="rId1" Type="http://schemas.microsoft.com/office/2006/relationships/xlExternalLinkPath/xlPathMissing" Target="01-25%20Bcos%20Dic-0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FILESVR1\Chapuis_C$\Growth\GrowthDoc.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s://worldbankgroup-my.sharepoint.com/personal/nshaharuddin_worldbank_org/Documents/Documents/Informality%20(31%20Aug%202018)/Data/WBDATA.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oecdshare.oecd.org/ines/IN05/A11_2005_Finland.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dpip-pc-308\Brazzers\Users\dianoktariani\AppData\Local\Microsoft\Windows\Temporary%20Internet%20Files\Content.Outlook\J57SOZDE\Aset_Likuid_Des%202012.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TEMP/OutputContrib.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N:\CGEIR\PMA\Debt%20Dynamics%20Project%202\Loans%20by%20Sector\Argentina\Total%20loans.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Applic/UOE/Ind2006/data2001/E9C3NAGE.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Applic/UOE/Ind2006/data2001/E9C3NE.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N:\CGEIR\PMA\Debt%20Dynamics%20Project%202\Loans%20by%20Sector\Argentina\Argentina%20Loans%20by%20Sector%20CB.xlsx"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NWB/POpula.xls" TargetMode="External"/></Relationships>
</file>

<file path=xl/externalLinks/_rels/externalLink118.xml.rels><?xml version="1.0" encoding="UTF-8" standalone="yes"?>
<Relationships xmlns="http://schemas.openxmlformats.org/package/2006/relationships"><Relationship Id="rId2" Type="http://schemas.microsoft.com/office/2019/04/relationships/externalLinkLongPath" Target="https://oecdemeamicrosoftonlinecom-1.sharepoint.emea.microsoftonline.com/Documents%20and%20Settings/vayssettes_s/My%20Documents/SharePoint%20Drafts/oecdemeamicrosoftonlinecom-1.sharepoint.emea.microsoftonline.com/pisa2009ir/Content/NWB/POpula.xls?C93D8B97" TargetMode="External"/><Relationship Id="rId1" Type="http://schemas.openxmlformats.org/officeDocument/2006/relationships/externalLinkPath" Target="file:///\\C93D8B97\POpula.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worldbankgroup-my.sharepoint.com/Users/SM/AppData/Local/Microsoft/Windows/Temporary%20Internet%20Files/Low/Content.IE5/XIZWT4B9/STARTSall.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World%20Bank\Productivity%20and%20TFP\Young%20note\productivity_04May2016.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R:\GMT\GEP\GEP19a\Working\Chapter%201\Charts\1.10.A-F%20Commodity%20charts.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Applic/PISA/Publications/PISA%202000%20Initial%20Report%20-%20Knowledge%20and%20Skills%20for%20Life/PISA%20Final%20Charts%20in%20Excel/Chapter%205/Data.xls" TargetMode="External"/></Relationships>
</file>

<file path=xl/externalLinks/_rels/externalLink124.xml.rels><?xml version="1.0" encoding="UTF-8" standalone="yes"?>
<Relationships xmlns="http://schemas.openxmlformats.org/package/2006/relationships"><Relationship Id="rId1" Type="http://schemas.microsoft.com/office/2006/relationships/xlExternalLinkPath/xlPathMissing" Target="Sheet1"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PISA/EduExpend.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AS/CD%20Australia/PISA%20Plus/PISA%20Plus%20Final%20Charts/IRPISAPlus_Chap5_ChartCorrect.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Z:\CGEIR\PMA\Briefs%20and%20Speeches\Daily%20Market%20Report%20for%20JYK\Daily%20Market%20Report%2002-14-2017.xlsm"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worldbankgroup-my.sharepoint.com/Users/wb312984/OneDrive%20-%20WBG/EAP%20Economic%20Update%20April%202020/Part%20I/Figures/FINANCIAL/Figure%20Equity%20and%20Spreads.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Z:\CGEIR\PMA\DATA%20&amp;%20MODELS\DATA\Financial%20-%20Asia\2016Q4\Quarterly_FSM_EAP_2016Q4_Trumponomics_20170131.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WBNTPCIFS\Data\GMT\GEP\GEP19a\Working\Chapter%201\Charts\Commodity%20charts.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WBNTPCIFS\Data\GMT\Commodity%20Markets%20Outlook\2015c\Charts\Charts_focus.xlsx"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APPLIC/UOE/IND98/FIN95/F5_W.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LS5\sdataELS\Q_ISC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LS5\sdataELS\Q_ISC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LS5\sdataELS\Q_ISC56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oecdshare.oecd.org/TEMP/IJSTECH.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TEMP/prod%20levels%20manufacturing.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TEMP/IJSTECH.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EAT12_1"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13-00037675\Website\~new%20web\FH%20format%20series_ROW.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worldbankgroup-my.sharepoint.com/personal/vkehayova_worldbank_org/Documents/EAP%20Economic%20Update%20April%202020/Part%20I/Figures/MONETARY/MTI%20database%2020200110.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worldbankgroup-my.sharepoint.com/GMT/GEP/GEP18b/Working/Chapter%201/Charts/Box%201.2%20LIC/1A,%202A,%202B%20%202018b.LIC.Charts.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R:\GMT\GEP\GEP17a\Working\Chapter%202\SSA\Charts\1-5.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R:\GMT\GEP\GEP19a\Working\Chapter%201\Charts\EMDEs\Older%20versions\1.7.B%20China%20investment%20revised%20good_updated.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R:\GMT\Global%20Newsletters\Global%20Monthly\2017\(b)%20February\Copy%20of%20February%20charts.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R:\GMT\Global%20Newsletters\Global%20Monthly\2017\(e)%20May\May%20Monthly%20Charts.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worldbankgroup-my.sharepoint.com/personal/vkehayova_worldbank_org/Documents/EAP%20Economic%20Update%20April%202021/Part%20I/Outline/Figure%203B.%20Sector%20growth.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R:\GMT\GEP\GEP15a\Chapter%201\older%20drafts\Charts\Presentation_Chapter%201.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LS5\sdataELS\TEMP\SUBSNEU.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worldbankgroup-my.sharepoint.com/personal/nshaharuddin_worldbank_org1/Documents/Norman/Coronavirus/poverty_headcount_27_Apr.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WB.AD.WORLDBANK.ORG\und$\Briefings\Debt%20data%20for%20Kaushik.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worldbankgroup-my.sharepoint.com/Users/WB190602/OneDrive%20-%20WBG/WORK/TradeMonitor/Nov2016/OUTPUT/TRADE_WATCH/Data_TradeWatch_Feb_2017.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worldbankgroup-my.sharepoint.com/Users/wb312984/AppData/Local/Microsoft/Windows/Temporary%20Internet%20Files/Content.Outlook/ODUUZFEL/PHL%20Quarlterly%20GDP.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worldbankgroup-my.sharepoint.com/Users/wb359600/OneDrive%20-%20WBG/EAP%20econ%20update%20-%20Education/EAP_Parameters_for_COVID_simulation_notlinked.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worldbankgroup-my.sharepoint.com/TEMP/prod%20levels%20manufacturing.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LS5\sdataELS\Q_ISC3.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worldbankgroup-my.sharepoint.com/data/Andrew/GEP10/chap2/KO%20charts%20and%20tables.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Users\Claudia\Documents\World%20Bank\Minimum%20Wages%20and%20Informality\Pension%20Chart%20(version%2012-6-16).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worldbankgroup-my.sharepoint.com/Users/WB170419/Documents/Backup%20EJ/2016%20Jan%20GEP/STRMG/Monthly-capital%20flows%20to%20EMs%20(up%20to%20July%202015).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oecdshare.oecd.org/NWB/POpula.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oecdshare.oecd.org/AS/CD%20Australia/PISA%20Plus/PISA%20Plus%20Final%20Charts/IRPISAPlus_Chap5_ChartCorrect.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hare.oecd.org/Applic/UOE/Ind2006/UOE_Non-fin/Calcul_GRA_SCI.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worldbankgroup-my.sharepoint.com/Samuel/QIV%2007-08%20data/daily.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worldbankgroup-my.sharepoint.com/personal/nshaharuddin_worldbank_org1/Documents/Norman/Coronavirus/VSLY%20and%20epi%20calculation%20with%20discounting%20-%2015%20May%202020%20-%20shared%20with%20Lina.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worldbankgroup-my.sharepoint.com/Users/wb499813/AppData/Local/Temp/Rar$DI86.776/Ms.%20Muffet_Country%20Financial%20Stability%20Map%20(Single%20Country%20External).xlsm"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applic/uoe/ind2002/calcul_B1.xls" TargetMode="External"/></Relationships>
</file>

<file path=xl/externalLinks/_rels/externalLink64.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worldbankgroup-my.sharepoint.com/GDF%202007/Data/DRS/External%20deb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worldbankgroup-my.sharepoint.com/Users/wb20356/AppData/Local/Microsoft/Windows/INetCache/Content.Outlook/B3DBMDD1/2017b.20170306.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Asap4\edu\Applic\UOE\Ind2009\C3_TREND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wasp\KimR$\My%20Documents\xl%20stuff\PYRAMI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worldbankgroup-my.sharepoint.com/personal/nshaharuddin_worldbank_org1/Documents/Norman/Informality/Compiled%20data%203%20Oct_ver2.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oecdshare.oecd.org/2011/Content/TC_A7_EAG201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Q:\DATA\FP\Fiscal%20Monitor\2020-07-July%20Update\Figures\Table%201.1%20Deficit_FM_April2020.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worldbankgroup-my.sharepoint.com/Users/sitti_fn.CORP/AppData/Local/Microsoft/Windows/Temporary%20Internet%20Files/Content.Outlook/CO4VH4RU/SPS_APRIL_WithQuery.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Applic/UOE/EQ/y0001/WEI/02dem.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oecdshare.oecd.org/TEMP/prod%20levels%20manufacturing.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worldbankgroup-my.sharepoint.com/Users/Finance/Documents/Diego/Global%20Stress%20Events/Argentina_monitor.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worldbankgroup-my.sharepoint.com/2014/PUBLIKASI/SPS/SPS%20Maret%202014/SPS%20DDIP%20Maret%20Tabel%2051%20Tgl.1061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worldbankgroup-my.sharepoint.com/Fajar/SIP_Syariah/Dinas_bandung/SPI%20Syariah%20untuk%208%20bank%20dari%20LSMK%20dibuat%20query%20Wida%20(Autosaved).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worldbankgroup-my.sharepoint.com/Users/E045320/AppData/Local/Microsoft/Windows/INetCache/Content.Outlook/B7QQZQDD/160830%20FF2%200%20FinPLModel%20v1.07.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worldbankgroup-my.sharepoint.com/personal/nshaharuddin_worldbank_org1/Documents/Norman/Coronavirus/VSLY%20and%20epi%20calculation%20with%20discounting%20-%2029%20April%202020%20(1).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worldbankgroup-my.sharepoint.com/GMT/GEP/GEP16a/Working/Chapter%202/Charts/SSA/1A%20Commodity%20prices.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LS5\sdataELS\APPLIC\UOE\IND98\FIN95\F1_TIME.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LS5\sdataELS\APPLIC\UOE\IND98\FIN95\FG_567.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LS5\sdataELS\APPLIC\UOE\IND98\FIN95\FG_123.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worldbankgroup-my.sharepoint.com/personal/nshaharuddin_worldbank_org1/Documents/Norman/Coronavirus/IMF_WEO.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worldbankgroup-my.sharepoint.com/personal/nshaharuddin_worldbank_org1/Documents/Norman/Coronavirus/wgidataset%20(1).xlsx" TargetMode="External"/></Relationships>
</file>

<file path=xl/externalLinks/_rels/externalLink93.xml.rels><?xml version="1.0" encoding="UTF-8" standalone="yes"?>
<Relationships xmlns="http://schemas.openxmlformats.org/package/2006/relationships"><Relationship Id="rId1" Type="http://schemas.microsoft.com/office/2006/relationships/xlExternalLinkPath/xlPathMissing" Target="Total%20Debt%20(JG).xlsm"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worldbankgroup-my.sharepoint.com/personal/nshaharuddin_worldbank_org1/Documents/Norman/Coronavirus/WB_GDPPC.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LS5\sdataELS\APPLIC\UOE\IND98\FIN95\F1_ALL.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LS5\sdataELS\APPLIC\UOE\IND98\FIN95\F11_ALL.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LS5\sdataELS\APPLIC\UOE\IND97\FIN94\F11_A9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2_ALL"/>
    </sheetNames>
    <sheetDataSet>
      <sheetData sheetId="0"/>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3_ALL"/>
    </sheetNames>
    <sheetDataSet>
      <sheetData sheetId="0"/>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BCJUL"/>
      <sheetName val="PET-P"/>
      <sheetName val="VALOR"/>
      <sheetName val="Dif"/>
      <sheetName val="CHECK"/>
      <sheetName val="ORIGINAL"/>
      <sheetName val="PS-P"/>
      <sheetName val="E-P"/>
      <sheetName val="Ctas-Ind (1)"/>
      <sheetName val="#¡REF"/>
      <sheetName val="ESTBCJUL.XLW"/>
      <sheetName val="Observaciones"/>
      <sheetName val="Part by sector"/>
      <sheetName val="Forecast"/>
      <sheetName val="J(Priv.Cap)"/>
    </sheetNames>
    <definedNames>
      <definedName name="INDICE"/>
    </definedNames>
    <sheetDataSet>
      <sheetData sheetId="0" refreshError="1"/>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credt-XmonedaySet"/>
      <sheetName val="02-T_DEP"/>
      <sheetName val="03-Arrend-Financ."/>
      <sheetName val="04-Dep"/>
      <sheetName val="07-dptos"/>
      <sheetName val="08-LIM-CALL"/>
      <sheetName val="09-EST12"/>
      <sheetName val="10-RANS"/>
      <sheetName val="11-TOTALES"/>
      <sheetName val="12-RAN1"/>
      <sheetName val="13-RAN3"/>
      <sheetName val="14-Indicadores"/>
      <sheetName val="15-Palanca Global"/>
      <sheetName val="16-Pond"/>
      <sheetName val="17-Cred.Directos"/>
      <sheetName val="18-CredXTipo"/>
      <sheetName val="19-Credt-Segun Garantia"/>
      <sheetName val="23-Req Patrim"/>
      <sheetName val="24-Port Inver"/>
      <sheetName val="25-Oprac Forwar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o "/>
      <sheetName val="Read Me"/>
      <sheetName val="Fig1"/>
      <sheetName val="Fig2"/>
      <sheetName val="Fig3"/>
      <sheetName val="Fig4"/>
      <sheetName val="Fig5"/>
      <sheetName val="Fig6"/>
      <sheetName val="Fig7"/>
      <sheetName val="Fig8"/>
      <sheetName val="Fig10a"/>
      <sheetName val="Fig10b"/>
      <sheetName val="..."/>
      <sheetName val="Fig2o"/>
      <sheetName val="Fig5o"/>
      <sheetName val="Fig6o"/>
      <sheetName val="Fig9o"/>
      <sheetName val="Fig10o"/>
      <sheetName val="Fig12o"/>
      <sheetName val="Fig13o"/>
      <sheetName val="Fig14o"/>
      <sheetName val="Sheet25"/>
      <sheetName val="Fig15Pond"/>
      <sheetName val="Fig15o"/>
      <sheetName val="Tab1"/>
      <sheetName val="Tab2"/>
      <sheetName val="Tab3"/>
      <sheetName val="Tab4"/>
      <sheetName val="Tab5"/>
      <sheetName val="Tab6"/>
      <sheetName val="Tab7"/>
      <sheetName val="Tab9"/>
      <sheetName val="Tab10"/>
      <sheetName val="Tab11"/>
      <sheetName val="Tab13"/>
      <sheetName val="Tab15"/>
      <sheetName val="Tab2o"/>
      <sheetName val="GdpvHpTab"/>
      <sheetName val="GdpbvHp Tab"/>
      <sheetName val="GdpvHp_Pop Tab"/>
      <sheetName val="GdpbvHp_Pop Tab"/>
      <sheetName val="GdpvHp_EtHp Tab"/>
      <sheetName val="GdpbvHp_EtbHp Tab"/>
      <sheetName val="Sheet8"/>
      <sheetName val="Sheet10"/>
      <sheetName val="Sheet1"/>
      <sheetName val="Sheet22"/>
      <sheetName val="Sheet2"/>
      <sheetName val="Sheet3"/>
      <sheetName val="TabA2.1"/>
      <sheetName val="TabA2.2"/>
      <sheetName val="TabA2.3"/>
      <sheetName val="TabA2.4"/>
      <sheetName val="FAME Persistence"/>
      <sheetName val="TabA2.7"/>
      <sheetName val="%US"/>
      <sheetName val="......"/>
      <sheetName val="Table1"/>
      <sheetName val="estimatedTfp"/>
      <sheetName val="estimatedTfp_nt"/>
      <sheetName val="estimatedTfp_hrs"/>
      <sheetName val="tfp_all2"/>
      <sheetName val="Fig1(data) GdpvHp"/>
      <sheetName val="Fig2(data) GdpbvHp"/>
      <sheetName val="Fig2-3(data) GdpvHp_Pop"/>
      <sheetName val="Fig6(data)"/>
      <sheetName val="Fig5-6(data)GdpbvHp_Pop"/>
      <sheetName val="Fig7-8(data)GdpvHp_EtHp"/>
      <sheetName val="Fig9-10(data) GdpbvHp_EtbHp"/>
      <sheetName val="Fig11-12(data)"/>
      <sheetName val="Fig13-14(data)"/>
      <sheetName val="Fig15(data)"/>
      <sheetName val="Graf2.4b (2)"/>
      <sheetName val="Graf2.6b"/>
      <sheetName val="Table1a"/>
      <sheetName val="Table1b"/>
      <sheetName val="Graf2.6b (2)"/>
      <sheetName val="Graf2.6d"/>
      <sheetName val="Graf2.6d (2)"/>
      <sheetName val="Fig5b"/>
      <sheetName val="Fig5b(2)"/>
      <sheetName val="Fig5d"/>
      <sheetName val="Fig5d(2)"/>
      <sheetName val="GdpvHp 1"/>
      <sheetName val="GdpbvHp 2"/>
      <sheetName val="GdpvHp_Pop 3"/>
      <sheetName val="GdpbvHp_Pop 2.4b"/>
      <sheetName val="GdpvHp_EtHp 2.6b"/>
      <sheetName val="GdpbvHp_EtbHp 2.6d"/>
      <sheetName val="Fig5ab(data)"/>
      <sheetName val="Fig5cd(data)"/>
      <sheetName val="TableTfp"/>
      <sheetName val="TableTfp_nt"/>
      <sheetName val="TableTfp_hrs"/>
      <sheetName val="TableTfp_all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Sheet1"/>
      <sheetName val="Pop"/>
      <sheetName val="GDPPC"/>
      <sheetName val="Metadata - Countries"/>
    </sheetNames>
    <sheetDataSet>
      <sheetData sheetId="0"/>
      <sheetData sheetId="1"/>
      <sheetData sheetId="2"/>
      <sheetData sheetId="3"/>
      <sheetData sheetId="4"/>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Questions"/>
      <sheetName val="DatabaseA_Format"/>
      <sheetName val="DatabaseA"/>
      <sheetName val="CrosstabsA"/>
      <sheetName val="DatabaseB_Format"/>
      <sheetName val="Questions_DatabaseB"/>
      <sheetName val="DatabaseB"/>
      <sheetName val="CrosstabsB"/>
    </sheetNames>
    <sheetDataSet>
      <sheetData sheetId="0"/>
      <sheetData sheetId="1" refreshError="1"/>
      <sheetData sheetId="2"/>
      <sheetData sheetId="3"/>
      <sheetData sheetId="4"/>
      <sheetData sheetId="5"/>
      <sheetData sheetId="6"/>
      <sheetData sheetId="7"/>
      <sheetData sheetId="8"/>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Ref"/>
    </sheetNames>
    <sheetDataSet>
      <sheetData sheetId="0" refreshError="1"/>
      <sheetData sheetId="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
      <sheetName val="OutputGr"/>
      <sheetName val="NFBS79-97"/>
      <sheetName val="NFBS79-89"/>
      <sheetName val="NFBS90-97"/>
      <sheetName val="Man79-97"/>
      <sheetName val="Man79-89"/>
      <sheetName val="Man90-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sheetData sheetId="1"/>
      <sheetData sheetId="2" refreshError="1"/>
      <sheetData sheetId="3" refreshError="1"/>
      <sheetData sheetId="4"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sheetData sheetId="1"/>
      <sheetData sheetId="2"/>
      <sheetData sheetId="3"/>
      <sheetData sheetId="4"/>
      <sheetData sheetId="5"/>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sheetData sheetId="1"/>
      <sheetData sheetId="2"/>
      <sheetData sheetId="3"/>
      <sheetData sheetId="4"/>
      <sheetData sheetId="5"/>
      <sheetData sheetId="6"/>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stema"/>
      <sheetName val="Observaciones"/>
    </sheetNames>
    <sheetDataSet>
      <sheetData sheetId="0"/>
      <sheetData sheetId="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5_ageISC5a"/>
      <sheetName val="E9C3NAGE"/>
    </sheetNames>
    <sheetDataSet>
      <sheetData sheetId="0" refreshError="1"/>
      <sheetData sheetId="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5nr_2"/>
      <sheetName val="E9C3NE"/>
    </sheetNames>
    <sheetDataSet>
      <sheetData sheetId="0" refreshError="1"/>
      <sheetData sheetId="1"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 by sector"/>
      <sheetName val="Total loans"/>
      <sheetName val="Loans by subsector"/>
      <sheetName val="Loans by sector"/>
      <sheetName val="Observaciones"/>
    </sheetNames>
    <sheetDataSet>
      <sheetData sheetId="0"/>
      <sheetData sheetId="1"/>
      <sheetData sheetId="2"/>
      <sheetData sheetId="3"/>
      <sheetData sheetId="4"/>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s>
    <sheetDataSet>
      <sheetData sheetId="0" refreshError="1"/>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s>
    <sheetDataSet>
      <sheetData sheetId="0" refreshError="1"/>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sheetName val="ANNUAL"/>
      <sheetName val="SUMMARY STATS"/>
    </sheetNames>
    <sheetDataSet>
      <sheetData sheetId="0"/>
      <sheetData sheetId="1" refreshError="1"/>
      <sheetData sheetId="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sheetName val="population"/>
      <sheetName val="labor force"/>
      <sheetName val="labor force (%)"/>
      <sheetName val="population under 15 %"/>
      <sheetName val="Capital"/>
      <sheetName val="gdp pc"/>
      <sheetName val="capital stock"/>
      <sheetName val="d(gdp pc)"/>
      <sheetName val="d(gdp)"/>
      <sheetName val="d1(capital)"/>
      <sheetName val="d1(labor)"/>
      <sheetName val="d1(tfp)"/>
      <sheetName val="TFP (1)"/>
      <sheetName val="d2(capital)"/>
      <sheetName val="d2(labor)"/>
      <sheetName val="d2(tfp)"/>
      <sheetName val="TFP (2)"/>
      <sheetName val="neg.d(population)"/>
      <sheetName val="average"/>
      <sheetName val="For Informality"/>
      <sheetName val="For Informality (static)"/>
      <sheetName val="sour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A(1)"/>
      <sheetName val="1A"/>
      <sheetName val="1B"/>
      <sheetName val="1C"/>
      <sheetName val="1D"/>
      <sheetName val="1E"/>
      <sheetName val="1F"/>
      <sheetName val="XX ag prices"/>
      <sheetName val="XX oil production"/>
      <sheetName val="XX S-U"/>
      <sheetName val="Sheet1"/>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5.1"/>
      <sheetName val="Data5.1"/>
      <sheetName val="Figure5.2"/>
      <sheetName val="Sheet1"/>
      <sheetName val="Data5.3a"/>
      <sheetName val="Data5.3b"/>
      <sheetName val="Figure5.4"/>
      <sheetName val="Figure5.5new"/>
      <sheetName val="Figure5.5old"/>
      <sheetName val="Figure5.6"/>
      <sheetName val="Table5.7a"/>
      <sheetName val="Figure5.7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Model"/>
      <sheetName val="ExpStudWEI_Tab9"/>
      <sheetName val="Calc CumulExp"/>
      <sheetName val="WDI-WordBank"/>
      <sheetName val="ANA"/>
      <sheetName val="Mean"/>
      <sheetName val="Graph 3.7.a"/>
      <sheetName val="Fig 3.7.a"/>
      <sheetName val="Graph 3.7.b"/>
      <sheetName val="Tab"/>
      <sheetName val="Figs3.7 R"/>
      <sheetName val="Figs 3.7 M"/>
      <sheetName val="Figs 3.7 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Fig 5.1"/>
      <sheetName val="DataFig5.1"/>
      <sheetName val="Fig 5.2"/>
      <sheetName val="DataFig5.2"/>
      <sheetName val="Fig 5.3"/>
      <sheetName val="Data5.3"/>
      <sheetName val="Fig 5.4"/>
      <sheetName val="DataFig5.4"/>
      <sheetName val="Fig 5.5ab"/>
      <sheetName val="Data5.5a"/>
      <sheetName val="Data5.5b"/>
      <sheetName val="Fig 5.6"/>
      <sheetName val="Data Fig5.6"/>
      <sheetName val="Fig 5.7"/>
      <sheetName val="DataFig 5.7"/>
      <sheetName val="Fig 5.8"/>
      <sheetName val="DataFig 5.8"/>
      <sheetName val="Fig 5.9"/>
      <sheetName val="DataFig5.9"/>
      <sheetName val="Fig 5.10"/>
      <sheetName val="DataFig5.10"/>
      <sheetName val="Fig 5.11ab "/>
      <sheetName val="Data5.11a"/>
      <sheetName val="Data5.11b"/>
      <sheetName val="Fig 5.12"/>
      <sheetName val="DataFig 5.12"/>
      <sheetName val="Plan1"/>
      <sheetName val="Plan3"/>
      <sheetName val="Plan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sheetName val="By_Asset_Class"/>
      <sheetName val="Equity"/>
      <sheetName val="Currency"/>
      <sheetName val="Equity_by_Sector"/>
      <sheetName val="Indicators"/>
      <sheetName val="GBI_EM"/>
      <sheetName val="EMBI"/>
      <sheetName val="Commodity"/>
      <sheetName val="ELMI+"/>
      <sheetName val="Yield_Curve"/>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ver_Stock Price Indices"/>
      <sheetName val="spreads figure"/>
      <sheetName val="equities figure"/>
      <sheetName val="JPM_EMBI_Global_Diversif_20 (2)"/>
      <sheetName val="JPM_EMBI_Global_Diversif_2020-0"/>
      <sheetName val="JPMorgan EMBIG"/>
      <sheetName val="equities"/>
      <sheetName val="Tickers"/>
      <sheetName val="sprea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m_Premium"/>
      <sheetName val="Basis_Swap"/>
      <sheetName val="FX"/>
      <sheetName val="Bonds"/>
      <sheetName val="Leverage"/>
      <sheetName val="Yield_Curve"/>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A(1)"/>
      <sheetName val="1A"/>
      <sheetName val="1B"/>
      <sheetName val="1C"/>
      <sheetName val="1D"/>
      <sheetName val="1E"/>
      <sheetName val="1F"/>
      <sheetName val="XX ag prices"/>
      <sheetName val="XX S-U"/>
    </sheetNames>
    <sheetDataSet>
      <sheetData sheetId="0"/>
      <sheetData sheetId="1"/>
      <sheetData sheetId="2"/>
      <sheetData sheetId="3"/>
      <sheetData sheetId="4"/>
      <sheetData sheetId="5"/>
      <sheetData sheetId="6"/>
      <sheetData sheetId="7"/>
      <sheetData sheetId="8"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
      <sheetName val="F1"/>
      <sheetName val="F2"/>
      <sheetName val="F3"/>
      <sheetName val="F4"/>
      <sheetName val="F5"/>
      <sheetName val="F6"/>
      <sheetName val="F7"/>
      <sheetName val="F8,F9"/>
      <sheetName val="Sheet1"/>
      <sheetName val="F10"/>
      <sheetName val="F11"/>
      <sheetName val="F12"/>
      <sheetName val="F13"/>
      <sheetName val="F14"/>
      <sheetName val="F15"/>
      <sheetName val="F16"/>
      <sheetName val="BP_Oil Consumption – Barrels"/>
      <sheetName val="old_dev growth revisions"/>
      <sheetName val="BP_Primary Energy Consumption "/>
      <sheetName val="BP_Coal Consumption"/>
      <sheetName val="GEP 2012A_metals chart"/>
      <sheetName val="USDA_grains"/>
      <sheetName val="USDA_edible oils"/>
      <sheetName val="USDA_meats"/>
      <sheetName val="WDI_population"/>
      <sheetName val="old_F2"/>
      <sheetName val="old_F6"/>
      <sheetName val="old_F12"/>
      <sheetName val="old_Commodity prices chan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5_W"/>
    </sheetNames>
    <sheetDataSet>
      <sheetData sheetId="0"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kursi"/>
      <sheetName val="BCC"/>
      <sheetName val="RED47"/>
      <sheetName val="Mnth BoM data"/>
      <sheetName val="E"/>
      <sheetName val="QPro_index"/>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PRGF end-yr bal"/>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_ISC1"/>
    </sheetNames>
    <sheetDataSet>
      <sheetData sheetId="0"/>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_ISC2"/>
      <sheetName val="Q_ISC1"/>
      <sheetName val="Box-GDP"/>
    </sheetNames>
    <sheetDataSet>
      <sheetData sheetId="0"/>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_ISC567"/>
    </sheetNames>
    <sheetDataSet>
      <sheetData sheetId="0"/>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T12_1"/>
      <sheetName val="IMATA"/>
    </sheetNames>
    <sheetDataSet>
      <sheetData sheetId="0" refreshError="1"/>
      <sheetData sheetId="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PBS"/>
      <sheetName val="UKB"/>
      <sheetName val="UB"/>
      <sheetName val="KB"/>
      <sheetName val="TB"/>
      <sheetName val="RCB"/>
      <sheetName val="RB"/>
      <sheetName val="CB"/>
      <sheetName val="PBS BS"/>
      <sheetName val="PBS IS"/>
      <sheetName val="PBS PI"/>
      <sheetName val="UKB BS"/>
      <sheetName val="UKB IS"/>
      <sheetName val="UKB PI"/>
      <sheetName val="UB BS"/>
      <sheetName val="UB IS"/>
      <sheetName val="UB PI"/>
      <sheetName val="KB BS"/>
      <sheetName val="KB IS"/>
      <sheetName val="KB PI"/>
      <sheetName val="TB BS"/>
      <sheetName val="TB IS"/>
      <sheetName val="TB PI"/>
      <sheetName val="RCB BS"/>
      <sheetName val="RCB IS"/>
      <sheetName val="RCB PI"/>
      <sheetName val="RB BS"/>
      <sheetName val="RB IS"/>
      <sheetName val="RB PI"/>
      <sheetName val="CB BS"/>
      <sheetName val="CB IS"/>
      <sheetName val="CB P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s"/>
      <sheetName val="Template"/>
      <sheetName val="Spot exchange rate"/>
      <sheetName val="Short term interest rate"/>
      <sheetName val="Central bank policy rate"/>
      <sheetName val="Government bond yield"/>
      <sheetName val="Equity market"/>
      <sheetName val="CDS"/>
      <sheetName val="Effective exchange rate"/>
      <sheetName val="Consumer prices"/>
      <sheetName val="M2 growth"/>
      <sheetName val="Credit growth"/>
      <sheetName val="Imports and exports"/>
      <sheetName val="Trade balance"/>
      <sheetName val="FDI and Portfolio Flows"/>
      <sheetName val="FDI"/>
      <sheetName val="PMI"/>
      <sheetName val="Tourists arrival"/>
      <sheetName val="Fiscal revenues andexpenditures"/>
      <sheetName val="Fiscal balan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amp;2A.GDPf"/>
      <sheetName val="2B.GDPpc"/>
      <sheetName val="GDPpc"/>
      <sheetName val="2B.REER"/>
      <sheetName val="2A.Inflation"/>
      <sheetName val="WEO.Oct17"/>
      <sheetName val="1C.CAB"/>
      <sheetName val="1D.Fis.balx"/>
      <sheetName val="1E.Govn.debt"/>
      <sheetName val="1F.Poverty"/>
      <sheetName val="2B.GDPGrowth"/>
      <sheetName val="GDPQ"/>
      <sheetName val="CommForecast"/>
      <sheetName val="EXP.IMP"/>
      <sheetName val="Foreign.reserve"/>
      <sheetName val="CommPrices"/>
      <sheetName val="EXrates"/>
      <sheetName val="2B.Gov.deb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A.CommPrices"/>
      <sheetName val="1B.Growth"/>
      <sheetName val="1C.Growth"/>
      <sheetName val="1D.GrowthPC"/>
      <sheetName val="1E.NGA.GDP"/>
      <sheetName val="1F.ZAF"/>
      <sheetName val="2A.CAB"/>
      <sheetName val="2B.SovereignBd"/>
      <sheetName val="2C.FDI"/>
      <sheetName val="2D.CapFlow"/>
      <sheetName val="3A.Inflation"/>
      <sheetName val="3B.EXrates"/>
      <sheetName val="3C.REER"/>
      <sheetName val="3D.Real.IR"/>
      <sheetName val="IR"/>
      <sheetName val="4A,4B.Fiscal.bal"/>
      <sheetName val="4C,4D.Public.debt"/>
      <sheetName val="5A.CommPrice"/>
      <sheetName val="5B.Forecast"/>
      <sheetName val="5C.Growth"/>
      <sheetName val="5D"/>
      <sheetName val="weoreptc"/>
      <sheetName val="WEO.Oct16"/>
      <sheetName val="Credit"/>
      <sheetName val="Credit.to.prvt"/>
      <sheetName val="SSA.Reserves"/>
      <sheetName val="Investment"/>
      <sheetName val="Inv.Sandy"/>
      <sheetName val="Exports"/>
      <sheetName val="PMI"/>
      <sheetName val="Country growth"/>
      <sheetName val="Debt"/>
      <sheetName val="Fiscal"/>
      <sheetName val="Reserves"/>
      <sheetName val="GHAinfl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sheetName val="Quarterly (Correction)"/>
      <sheetName val="Quarterly (est missing quarter)"/>
      <sheetName val="2C"/>
      <sheetName val="2C (2)"/>
      <sheetName val="2C (Correction)"/>
      <sheetName val="Sheet2"/>
      <sheetName val="price index"/>
      <sheetName val="New chart"/>
    </sheetNames>
    <sheetDataSet>
      <sheetData sheetId="0"/>
      <sheetData sheetId="1"/>
      <sheetData sheetId="2"/>
      <sheetData sheetId="3"/>
      <sheetData sheetId="4"/>
      <sheetData sheetId="5"/>
      <sheetData sheetId="6"/>
      <sheetData sheetId="7"/>
      <sheetData sheetId="8"/>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_of_month"/>
      <sheetName val="1A"/>
      <sheetName val="1B"/>
      <sheetName val="1C"/>
      <sheetName val="2A"/>
      <sheetName val="2B"/>
      <sheetName val="2C"/>
      <sheetName val="3A"/>
      <sheetName val="3B"/>
      <sheetName val="3C"/>
      <sheetName val="4A"/>
      <sheetName val="4B"/>
      <sheetName val="4C"/>
      <sheetName val="5A"/>
      <sheetName val="5B"/>
      <sheetName val="5C"/>
      <sheetName val="6A"/>
      <sheetName val="6B"/>
      <sheetName val="6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of the month"/>
      <sheetName val="Fig 1A"/>
      <sheetName val="Fig 1B"/>
      <sheetName val="Fig 1C"/>
      <sheetName val="Fig 2A"/>
      <sheetName val="Fig 2B"/>
      <sheetName val="Fig 2C"/>
      <sheetName val="Fig 3A"/>
      <sheetName val="Fig 3B"/>
      <sheetName val="Fig 3C"/>
      <sheetName val="Fig 4A"/>
      <sheetName val="Fig 4B"/>
      <sheetName val="Fig 4C"/>
      <sheetName val="Fig 5A"/>
      <sheetName val="Fig 5B"/>
      <sheetName val="Fig 5C"/>
      <sheetName val="Fig 6A"/>
      <sheetName val="Fig 6X"/>
      <sheetName val="Fig 6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_4sectors"/>
      <sheetName val="main_3levels"/>
      <sheetName val="IND-VNM-PHL"/>
      <sheetName val="THL_MAL_MOG"/>
      <sheetName val="Manufacturing1"/>
      <sheetName val="Manufacturing2"/>
      <sheetName val="Haver raw --&gt;"/>
      <sheetName val="Philippines_all"/>
      <sheetName val="Indonesia_all"/>
      <sheetName val="Malaysia_all"/>
      <sheetName val="Thailand_all"/>
      <sheetName val="Mongolia"/>
      <sheetName val="Vietnam_all"/>
      <sheetName val="China_all"/>
      <sheetName val="Cambodia_all"/>
      <sheetName val="Laos_all"/>
      <sheetName val="Myanmar_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4_World GDP"/>
      <sheetName val="Slide 6"/>
      <sheetName val="Slide 7&amp;8&amp;48"/>
      <sheetName val="Slide 21,22_GEP regions"/>
      <sheetName val="Slide 10_HIY Growth"/>
      <sheetName val="Slide 11_US"/>
      <sheetName val="Slide12b_UK"/>
      <sheetName val="Slide 12b_Exchange rates"/>
      <sheetName val="Bond flows"/>
      <sheetName val="Slide 12b_fund flows"/>
      <sheetName val="Slide 13_Euro Area"/>
      <sheetName val="Slide 14_Japan"/>
      <sheetName val="japan cpi-update"/>
      <sheetName val="Slide 15&amp; 37a_EMUInflation "/>
      <sheetName val="Labor Percent Change &amp; Contribu"/>
      <sheetName val="Slide 15a_Policy Rate"/>
      <sheetName val="Slide 17a_EMBI"/>
      <sheetName val="Slide 17b_Gross flows"/>
      <sheetName val="Commodities --&gt; Trade Balance"/>
      <sheetName val="World Trade Trend_updated"/>
      <sheetName val="Slide 18a_Trade"/>
      <sheetName val="Slide 18_IP trade and PMI"/>
      <sheetName val="Slide 18b_trade"/>
      <sheetName val="Slide 19b_TOT"/>
      <sheetName val="Change in Commodities Prices"/>
      <sheetName val="Slide 19_Commodity prices"/>
      <sheetName val="Slide 24_BRICS growth"/>
      <sheetName val="Slide 25b_INdia"/>
      <sheetName val="Slide 25a_China"/>
      <sheetName val="Haver"/>
      <sheetName val="CHina Debt"/>
      <sheetName val="Slide 25b_China"/>
      <sheetName val="Slide 26a_Russia"/>
      <sheetName val="Slide 26_RusUkr Conflict"/>
      <sheetName val="Slide 27a_Brazil"/>
      <sheetName val="Slide 27b_Argentina"/>
      <sheetName val="Slide 28a_South Africa"/>
      <sheetName val="Slide 29a_CA_1"/>
      <sheetName val="Slide 29a_CA"/>
      <sheetName val="Slide28b_Africa Growth"/>
      <sheetName val="Slide 31GDP and potential level"/>
      <sheetName val="Slide 32a_Monetary policy"/>
      <sheetName val="Slide 32b_CPI Inflation"/>
      <sheetName val="Slide36_YTD"/>
      <sheetName val="Slide 38a_policy Uncertainty"/>
      <sheetName val="Slide 38b_equity"/>
      <sheetName val="Slide 39_Ebola"/>
      <sheetName val="Slide 40_Market Volatility"/>
      <sheetName val="Slide 40b_Oil growth"/>
      <sheetName val="Slide 40a_output shares"/>
      <sheetName val="Slide 42b_Rea Credit"/>
      <sheetName val="Slide 46a_Quarterly GDP"/>
      <sheetName val="Slide 47_Unemployment"/>
      <sheetName val="Slide 49_HIY vs DEV"/>
      <sheetName val="Real Policy Rate"/>
      <sheetName val="FRED Graph"/>
      <sheetName val="Slide 50_TFP"/>
      <sheetName val="Current account"/>
      <sheetName val="GEP forecast revisions"/>
      <sheetName val="Dev IP"/>
      <sheetName val="Quarterly G20 Haver"/>
      <sheetName val="Consensus old"/>
      <sheetName val="Mexico"/>
      <sheetName val="mint"/>
      <sheetName val="credit"/>
      <sheetName val="credit to GDP"/>
      <sheetName val="domestic demand"/>
      <sheetName val="domestic demand EI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C01"/>
    </sheetNames>
    <sheetDataSet>
      <sheetData sheetId="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verty_graph"/>
      <sheetName val="poverty_graph (3.2)"/>
      <sheetName val="New Poor"/>
      <sheetName val="gdppc_nom"/>
      <sheetName val="2018"/>
      <sheetName val="oecd"/>
      <sheetName val="Metadata - Countries"/>
      <sheetName val="$1.9_0"/>
      <sheetName val="$1.9_1"/>
      <sheetName val="$1.9_2"/>
      <sheetName val="$3.2_0"/>
      <sheetName val="$3.2_1"/>
      <sheetName val="$3.2_2"/>
      <sheetName val="$5.5_0"/>
      <sheetName val="$5.5_1"/>
      <sheetName val="$5.5_2"/>
      <sheetName val="Sheet2"/>
      <sheetName val="Sheet1"/>
      <sheetName val="test_1"/>
      <sheetName val="test_2"/>
      <sheetName val="test_3"/>
      <sheetName val="Sheet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Table"/>
      <sheetName val="WDI"/>
      <sheetName val="China"/>
      <sheetName val="Sheet1"/>
      <sheetName val="Content"/>
      <sheetName val="Documentation"/>
      <sheetName val="Quarterly Series"/>
      <sheetName val="transformation1"/>
      <sheetName val="transformation2"/>
      <sheetName val="NGDP"/>
      <sheetName val="AUS"/>
      <sheetName val="CAN"/>
      <sheetName val="China_"/>
      <sheetName val="Sheet2"/>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fig1"/>
      <sheetName val="fig2"/>
      <sheetName val="fig3"/>
      <sheetName val="fig4"/>
      <sheetName val="fig5"/>
      <sheetName val="fig6"/>
      <sheetName val="fig7"/>
      <sheetName val="fig8"/>
      <sheetName val="fig9"/>
      <sheetName val="fig10"/>
      <sheetName val="fig11"/>
      <sheetName val="fig12"/>
      <sheetName val="figA1"/>
      <sheetName val="figA2"/>
      <sheetName val="figA3"/>
      <sheetName val="table 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HL"/>
      <sheetName val="THA"/>
      <sheetName val="MYS"/>
      <sheetName val="IDN"/>
      <sheetName val="MNG"/>
      <sheetName val="A"/>
      <sheetName val="Indicators_quarterly"/>
    </sheetNames>
    <sheetDataSet>
      <sheetData sheetId="0"/>
      <sheetData sheetId="1"/>
      <sheetData sheetId="2"/>
      <sheetData sheetId="3"/>
      <sheetData sheetId="4"/>
      <sheetData sheetId="5"/>
      <sheetData sheetId="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_tables_subregion"/>
      <sheetName val="Parameters_table"/>
      <sheetName val="dropout_graph"/>
      <sheetName val="PISA_EAP"/>
      <sheetName val="school_closure"/>
      <sheetName val="EAP COVID19 Response Database"/>
      <sheetName val="Days per status (summarized)"/>
      <sheetName val="Days per status (full)"/>
      <sheetName val="EAP_parameters_COVID19_tool"/>
      <sheetName val="Country Students by date EAP"/>
      <sheetName val="Country by date ALL regions"/>
      <sheetName val="China - Remote modalities"/>
      <sheetName val="China - Satisfaction 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_ISC3"/>
    </sheetNames>
    <sheetDataSet>
      <sheetData sheetId="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 Definitions"/>
      <sheetName val="Historical Data"/>
      <sheetName val="WDI Historical"/>
      <sheetName val="Conditions for Projections"/>
      <sheetName val="Sheet1"/>
      <sheetName val="Chart1"/>
      <sheetName val="Projections (constant alpha)"/>
      <sheetName val="Projections (country-spec.)"/>
      <sheetName val="Summary of Projections"/>
      <sheetName val="Charts"/>
      <sheetName val="Projections for Paper"/>
      <sheetName val="Pensiosn Data for Paper"/>
      <sheetName val="Pension Chart"/>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 Russia 2013"/>
      <sheetName val="Bank Russia 2011"/>
      <sheetName val="Bank Russia 2010"/>
      <sheetName val="Bank Russia 2012"/>
      <sheetName val="Total monthly gross flows"/>
      <sheetName val="Bond"/>
      <sheetName val="Equity"/>
      <sheetName val="Bank-new Jan"/>
      <sheetName val="Bank-new Feb"/>
      <sheetName val="Bank-new Mar"/>
      <sheetName val="Bank-new Apr"/>
      <sheetName val="Bank-new May"/>
      <sheetName val="Bank-new June"/>
      <sheetName val="Bank July"/>
      <sheetName val="Sheet1"/>
    </sheetNames>
    <definedNames>
      <definedName name="apigraphs" refersTo="#REF!" sheetId="2"/>
      <definedName name="ass" refersTo="#REF!" sheetId="2"/>
      <definedName name="ccc" refersTo="#REF!" sheetId="2"/>
      <definedName name="eustocks" refersTo="#REF!" sheetId="2"/>
      <definedName name="h" refersTo="#REF!" sheetId="2"/>
      <definedName name="iuf.kugj" refersTo="#REF!" sheetId="2"/>
      <definedName name="m" refersTo="#REF!" sheetId="2"/>
      <definedName name="n" refersTo="#REF!" sheetId="2"/>
      <definedName name="rgz\dsf" refersTo="#REF!" sheetId="2"/>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s>
    <sheetDataSet>
      <sheetData sheetId="0" refreshError="1"/>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Fig 5.1"/>
      <sheetName val="DataFig5.1"/>
      <sheetName val="Fig 5.2"/>
      <sheetName val="DataFig5.2"/>
      <sheetName val="Fig 5.3"/>
      <sheetName val="Data5.3"/>
      <sheetName val="Fig 5.4"/>
      <sheetName val="DataFig5.4"/>
      <sheetName val="Fig 5.5ab"/>
      <sheetName val="Data5.5a"/>
      <sheetName val="Data5.5b"/>
      <sheetName val="Fig 5.6"/>
      <sheetName val="Data Fig5.6"/>
      <sheetName val="Fig 5.7"/>
      <sheetName val="DataFig 5.7"/>
      <sheetName val="Fig 5.8"/>
      <sheetName val="DataFig 5.8"/>
      <sheetName val="Fig 5.9"/>
      <sheetName val="DataFig5.9"/>
      <sheetName val="Fig 5.10"/>
      <sheetName val="DataFig5.10"/>
      <sheetName val="Fig 5.11ab "/>
      <sheetName val="Data5.11a"/>
      <sheetName val="Data5.11b"/>
      <sheetName val="Fig 5.12"/>
      <sheetName val="DataFig 5.12"/>
      <sheetName val="Plan1"/>
      <sheetName val="Plan3"/>
      <sheetName val="Plan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D"/>
      <sheetName val="LabourForce"/>
      <sheetName val="Calcul Grad_Sci"/>
    </sheetNames>
    <sheetDataSet>
      <sheetData sheetId="0"/>
      <sheetData sheetId="1"/>
      <sheetData sheetId="2"/>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Bank"/>
    </sheetNames>
    <sheetDataSet>
      <sheetData sheetId="0"/>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ds"/>
      <sheetName val="gdp"/>
      <sheetName val="life exp"/>
      <sheetName val="popl"/>
      <sheetName val="vsly"/>
      <sheetName val="epi result (imperial)"/>
      <sheetName val="macro"/>
      <sheetName val="calc-adj"/>
      <sheetName val="calc-unadj"/>
      <sheetName val="alpha alternatives"/>
      <sheetName val="yale"/>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ReadMe"/>
      <sheetName val="Input-Output"/>
      <sheetName val="Global Map Data"/>
      <sheetName val="Default data upload"/>
      <sheetName val="Additional data upload"/>
      <sheetName val="Z-score calculator"/>
      <sheetName val="Rank calculator"/>
      <sheetName val="Default charts"/>
      <sheetName val="User-selected charts"/>
      <sheetName val="Period Menu"/>
      <sheetName val="Want to Use Menu"/>
      <sheetName val="Time Series Chart Calculator"/>
      <sheetName val="Additional data availability"/>
      <sheetName val="Z-score availability calculator"/>
      <sheetName val="Rank availability calculator"/>
      <sheetName val="Spidergram Calculator"/>
      <sheetName val="EDSS - Country Codes"/>
      <sheetName val="Bloomberg - Country Cod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Bia"/>
      <sheetName val="Btci"/>
      <sheetName val="Ut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sheetData sheetId="1"/>
      <sheetData sheetId="2"/>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_B1.1"/>
      <sheetName val="Calcul_B1.1a"/>
      <sheetName val="calcul_B1.1b"/>
      <sheetName val="calcul_B1.1c"/>
      <sheetName val="calcul_B1.1d"/>
      <sheetName val="Calcul_B1.3"/>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_B1.1"/>
      <sheetName val="Calcul_B1.1a"/>
      <sheetName val="calcul_B1.1b"/>
      <sheetName val="calcul_B1.1c"/>
      <sheetName val="calcul_B1.1d"/>
      <sheetName val="Calcul_B1.3"/>
      <sheetName val="Figure5.1"/>
      <sheetName val="Data5.1"/>
      <sheetName val="Figure5.2"/>
      <sheetName val="Sheet1"/>
      <sheetName val="Data5.3a"/>
      <sheetName val="Data5.3b"/>
      <sheetName val="Figure5.4"/>
      <sheetName val="Figure5.5new"/>
      <sheetName val="Figure5.5old"/>
      <sheetName val="Figure5.6"/>
      <sheetName val="Table5.7a"/>
      <sheetName val="Figure5.7b"/>
      <sheetName val="Content"/>
      <sheetName val="T3.1a"/>
      <sheetName val="T3.1b"/>
      <sheetName val="T3.1c"/>
      <sheetName val="T3.2a"/>
      <sheetName val="T3.2b"/>
      <sheetName val="T3.2c"/>
      <sheetName val="T3.2d"/>
      <sheetName val="T3.2e"/>
      <sheetName val="T3.2f"/>
      <sheetName val="T3.2g"/>
      <sheetName val="T3.3a"/>
      <sheetName val="T3.3b"/>
      <sheetName val="T3.3c"/>
      <sheetName val="T3.4a "/>
      <sheetName val="T3.4b"/>
      <sheetName val="T3.5a"/>
      <sheetName val="T3.5b "/>
      <sheetName val="T3.6"/>
      <sheetName val="T3.7a"/>
      <sheetName val="T3.7b"/>
      <sheetName val="T3.7c"/>
      <sheetName val="T3.7d"/>
      <sheetName val="T3.7e"/>
      <sheetName val="T3.7f"/>
      <sheetName val="T3.8a"/>
      <sheetName val="T3.8b"/>
      <sheetName val="T3.8c"/>
      <sheetName val="T3.8d"/>
      <sheetName val="T3.8e"/>
      <sheetName val="T3.9a"/>
      <sheetName val="T3.9b"/>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Sheet18 (2)"/>
      <sheetName val="Sheet19 (2)"/>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5 (2)"/>
      <sheetName val="Sheet8 (2)"/>
      <sheetName val="p5_ageISC5a"/>
      <sheetName val="E9C3NAGE"/>
      <sheetName val="P5nr_2"/>
      <sheetName val="E9C3NE"/>
      <sheetName val="Contents"/>
      <sheetName val="Fig 5.1"/>
      <sheetName val="DataFig5.1"/>
      <sheetName val="Fig 5.2"/>
      <sheetName val="DataFig5.2"/>
      <sheetName val="Fig 5.3"/>
      <sheetName val="Data5.3"/>
      <sheetName val="Fig 5.4"/>
      <sheetName val="DataFig5.4"/>
      <sheetName val="Fig 5.5ab"/>
      <sheetName val="Data5.5a"/>
      <sheetName val="Data5.5b"/>
      <sheetName val="Fig 5.6"/>
      <sheetName val="Data Fig5.6"/>
      <sheetName val="Fig 5.7"/>
      <sheetName val="DataFig 5.7"/>
      <sheetName val="Fig 5.8"/>
      <sheetName val="DataFig 5.8"/>
      <sheetName val="Fig 5.9"/>
      <sheetName val="DataFig5.9"/>
      <sheetName val="Fig 5.10"/>
      <sheetName val="DataFig5.10"/>
      <sheetName val="Fig 5.11ab "/>
      <sheetName val="Data5.11a"/>
      <sheetName val="Data5.11b"/>
      <sheetName val="Fig 5.12"/>
      <sheetName val="DataFig 5.12"/>
      <sheetName val="Plan1"/>
      <sheetName val="Plan3"/>
      <sheetName val="Plan2"/>
      <sheetName val="(1) HOUSEHOLD ROSTER"/>
      <sheetName val="TABLE OF CONTENTS"/>
      <sheetName val="upper HHROSTERINFO"/>
      <sheetName val="(2) MIGRATION"/>
      <sheetName val="(3) DWELLING - A"/>
      <sheetName val="(3) DWELLING... - B"/>
      <sheetName val="(3) DWELLING... - C"/>
      <sheetName val="(4) EDUCATION - A "/>
      <sheetName val="(4) EDUCATION - B "/>
      <sheetName val="(5) HEALTH - A"/>
      <sheetName val="(5) HEALTH - B"/>
      <sheetName val="(6) FERTILITY - A "/>
      <sheetName val="(6) FERTILITY -  B "/>
      <sheetName val="(7) LABOUR - A"/>
      <sheetName val="(7) LABOUR - B"/>
      <sheetName val="(7) LABOUR -  C"/>
      <sheetName val="LABOUR-D"/>
      <sheetName val="(8) TRANSFERS... - A , B "/>
      <sheetName val="(8) TRANSFERS... - C"/>
      <sheetName val="(9) SUBJECTIVE POVERTY"/>
      <sheetName val="(11) NONFOOD - A , B , C"/>
      <sheetName val="(12) AGRICULTURE - A1 to A3"/>
      <sheetName val="(12) AGRICULTURE -B"/>
      <sheetName val="(12) AGRICULTURE - C"/>
      <sheetName val="(12) AGRICULTURE - D"/>
      <sheetName val="(12) AGRICULTURE - E&amp;F"/>
      <sheetName val="(13) NONFARM - A "/>
      <sheetName val="(13) NONFARM- B"/>
      <sheetName val="(13) NONFARM - C"/>
      <sheetName val="(13) NONFARM - D"/>
      <sheetName val="(13) NONFARM - E "/>
      <sheetName val="(13) NONFARM - A , B , C"/>
      <sheetName val="(13) NONFARM - D , E"/>
      <sheetName val="(14) OTHER INCOME"/>
      <sheetName val="(15) ANTHROPOM"/>
      <sheetName val="(15) ANTHROPOM-A"/>
      <sheetName val="(15) ANTHROPOM-B"/>
      <sheetName val="FLAP OF HH MEMBERS"/>
      <sheetName val="CONTROL SHEET"/>
      <sheetName val="ROSTER INFORMATION"/>
      <sheetName val="(11) NONFOOD - A "/>
      <sheetName val="(11) NONFOOD - B"/>
      <sheetName val="(11) NONFOOD - C"/>
      <sheetName val="(13) NONFARM- B&amp;c"/>
      <sheetName val="COVER"/>
      <sheetName val="HH_ROSTER_INFO"/>
      <sheetName val="(3) DWELLING - B"/>
      <sheetName val="(3) DWELLING - C"/>
      <sheetName val="(7) LABOUR - C"/>
      <sheetName val="LABOUR - D"/>
      <sheetName val="(8) TRANSFERS - A , B "/>
      <sheetName val="(8) TRANSFERS - C"/>
      <sheetName val="SECTION 2 &amp; PANEL INFORMATION"/>
      <sheetName val="(12) AGRICULTURE - B"/>
      <sheetName val="(12) AGRICULTURE - E &amp; F"/>
      <sheetName val="(13) NONFARM- B &amp; C"/>
      <sheetName val="(15) ANTHROPOMETRIC - A"/>
      <sheetName val="(15) ANTHROPOMETRIC - B"/>
      <sheetName val="COUNTRY, DISTRICT CODES"/>
      <sheetName val="CROP CODES"/>
      <sheetName val="(13) UPPER NONFARM - A "/>
      <sheetName val="(13) UPPER NONFARM- B &amp; C"/>
      <sheetName val="(13) UPPER NONFARM - D"/>
      <sheetName val="(13) UPPER NONFARM - E "/>
      <sheetName val="Instructions"/>
      <sheetName val="1. HH ROSTER"/>
      <sheetName val="2. PLOT ROSTER"/>
      <sheetName val="3. PLOT ROSTER"/>
      <sheetName val="3. PLOT FLAP"/>
      <sheetName val="4. CROPS BY PLOT"/>
      <sheetName val="4. CROPS FLAP"/>
      <sheetName val="5. CROPS - HOUSEHOLD TOTALS"/>
      <sheetName val="CROPS - HOUSEHOLD FLAP"/>
      <sheetName val="6. PERMANENT CROPS BY PLOT"/>
      <sheetName val="7. PERMANENT CROPS - TOTAL"/>
      <sheetName val="8. OUTGROWERS"/>
      <sheetName val="9. BY-PRODUCTS"/>
      <sheetName val="10A. LIVESTOCK"/>
      <sheetName val="10B. LIVESTOCK BY-PRODUCTS"/>
      <sheetName val="11. FARM IMPLEMENTS"/>
      <sheetName val="12. FISHERY"/>
      <sheetName val="13. EXTENSION"/>
      <sheetName val="NETWORK ROSTER"/>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 sheetId="78"/>
      <sheetData sheetId="79" refreshError="1"/>
      <sheetData sheetId="80" refreshError="1"/>
      <sheetData sheetId="81"/>
      <sheetData sheetId="82" refreshError="1"/>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sheetData sheetId="1"/>
      <sheetData sheetId="2"/>
      <sheetData sheetId="3"/>
      <sheetData sheetId="4"/>
      <sheetData sheetId="5"/>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assification"/>
      <sheetName val="1A.GDP"/>
      <sheetName val="1B.PMI"/>
      <sheetName val="2A.CommPrices"/>
      <sheetName val="2B.Inflation"/>
      <sheetName val="3A.Sovereign.spreads"/>
      <sheetName val="3B.Policy.rates"/>
      <sheetName val="4A.EXrates"/>
      <sheetName val="4B.CapitalFlow"/>
      <sheetName val="5A.REER"/>
      <sheetName val="5B.CAB"/>
      <sheetName val="6A.Fiscal.bal"/>
      <sheetName val="6B.PublicDebt"/>
      <sheetName val="7A.CommForecast"/>
      <sheetName val="7B.GrowthForecast"/>
      <sheetName val="WEO.Oct16"/>
      <sheetName val="IP"/>
      <sheetName val="Inflation.core"/>
      <sheetName val="Unemployment"/>
      <sheetName val="Ex.rate.not.working"/>
      <sheetName val="EXP"/>
      <sheetName val="IMP"/>
    </sheetNames>
    <sheetDataSet>
      <sheetData sheetId="0" refreshError="1"/>
      <sheetData sheetId="1" refreshError="1"/>
      <sheetData sheetId="2" refreshError="1"/>
      <sheetData sheetId="3"/>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3.3"/>
      <sheetName val="C3.6"/>
      <sheetName val="Box C31.1"/>
      <sheetName val="Long term trends 2"/>
      <sheetName val="C3.8"/>
      <sheetName val="Chart C3.2 2004 only"/>
      <sheetName val="Chart C3.2"/>
      <sheetName val="Chart C3.2_data"/>
      <sheetName val="Chart C3.3_web"/>
      <sheetName val="Chart C3.3_data_web"/>
      <sheetName val="cforeign_raw_cit_2005"/>
      <sheetName val="cforeign_raw_cit_2004"/>
      <sheetName val="cforeign_raw_cit_2000"/>
      <sheetName val="UIS data_ordered"/>
      <sheetName val="UIS data 1998-2004"/>
      <sheetName val="UIS data by region of origin"/>
      <sheetName val="Raw data (ordered)_not used"/>
      <sheetName val="Countries by region"/>
    </sheetNames>
    <sheetDataSet>
      <sheetData sheetId="0"/>
      <sheetData sheetId="1"/>
      <sheetData sheetId="2" refreshError="1"/>
      <sheetData sheetId="3" refreshError="1"/>
      <sheetData sheetId="4"/>
      <sheetData sheetId="5" refreshError="1"/>
      <sheetData sheetId="6" refreshError="1"/>
      <sheetData sheetId="7"/>
      <sheetData sheetId="8" refreshError="1"/>
      <sheetData sheetId="9"/>
      <sheetData sheetId="10"/>
      <sheetData sheetId="11"/>
      <sheetData sheetId="12"/>
      <sheetData sheetId="13"/>
      <sheetData sheetId="14"/>
      <sheetData sheetId="15"/>
      <sheetData sheetId="16"/>
      <sheetData sheetId="17"/>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 val="GRAPH3"/>
      <sheetName val="GRAPH2"/>
      <sheetName val="GRAPH1"/>
      <sheetName val="manipulation"/>
    </sheetNames>
    <sheetDataSet>
      <sheetData sheetId="0" refreshError="1"/>
      <sheetData sheetId="1"/>
      <sheetData sheetId="2"/>
      <sheetData sheetId="3"/>
      <sheetData sheetId="4"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r Chart"/>
      <sheetName val="Sheet1"/>
      <sheetName val="Comparison "/>
      <sheetName val="Relevant Countries"/>
      <sheetName val="Spider Chart"/>
      <sheetName val="GCI Index"/>
      <sheetName val="GCI Index New"/>
      <sheetName val="Metadata - Countries"/>
      <sheetName val="GDP per Worker data"/>
      <sheetName val="GDP per Worker"/>
      <sheetName val="Education Index"/>
      <sheetName val="new education"/>
      <sheetName val="TFP Determinant Index"/>
      <sheetName val="TFP(new)"/>
      <sheetName val="Market Efficiency"/>
      <sheetName val="Institutions"/>
      <sheetName val="Aspire (ALL)"/>
      <sheetName val="Aspire New"/>
      <sheetName val="Paying Taxes (ALL)"/>
      <sheetName val="Paying Taxes (Ne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_A7.3a (2)"/>
      <sheetName val="INFO sheet"/>
      <sheetName val="Countries"/>
      <sheetName val="Content"/>
      <sheetName val="T_A7.1a"/>
      <sheetName val="T_A7.1b (web only)"/>
      <sheetName val="T_A7.2a"/>
      <sheetName val="T_A7.2b (Web only)"/>
      <sheetName val="T_A7.3a"/>
      <sheetName val="T_A7.3b (Web only)"/>
      <sheetName val="T_A7.3c (Web only)"/>
      <sheetName val="T_A7.4a"/>
      <sheetName val="T_A7.4b (web only)"/>
      <sheetName val="T_A7.4c (web only)"/>
      <sheetName val="T_A7.5"/>
      <sheetName val="T_A7.6"/>
      <sheetName val="CA7.1"/>
      <sheetName val="Data C_A7.1"/>
      <sheetName val="C_A7.2"/>
      <sheetName val="Data C_A7.2"/>
      <sheetName val="C_A7.3"/>
      <sheetName val="Data C_A7.3"/>
      <sheetName val="C_A7.4"/>
      <sheetName val="Data C_A7.4"/>
      <sheetName val="C_A7.5"/>
      <sheetName val="Data C_A7.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refreshError="1"/>
      <sheetData sheetId="21"/>
      <sheetData sheetId="22" refreshError="1"/>
      <sheetData sheetId="23"/>
      <sheetData sheetId="24" refreshError="1"/>
      <sheetData sheetId="25"/>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sheetData sheetId="3"/>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sheetData sheetId="2"/>
      <sheetData sheetId="3"/>
      <sheetData sheetId="4" refreshError="1"/>
      <sheetData sheetId="5"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ftar isi"/>
      <sheetName val="tabel 1"/>
      <sheetName val="tabel 2"/>
      <sheetName val="tabel 3"/>
      <sheetName val="tabel 4"/>
      <sheetName val="Sheet6"/>
      <sheetName val="tabel 5"/>
      <sheetName val="Query_Tabel5"/>
      <sheetName val="tabel 6_Neraca"/>
      <sheetName val="Tabel6_Query"/>
      <sheetName val="tabel 8_LabaRugi"/>
      <sheetName val="Tabel 8_Query"/>
      <sheetName val="tabel 10_By_Promosi"/>
      <sheetName val="TAbel 10_Query"/>
      <sheetName val="tabel 12_Rek.Adm "/>
      <sheetName val="Tabel 12_Query"/>
      <sheetName val="tabel 14_Komp.DPK"/>
      <sheetName val="tabel 14_Query"/>
      <sheetName val="tabel 16_PenempatanBI"/>
      <sheetName val="Tabel 16_Query"/>
      <sheetName val="tabel 17_SSB"/>
      <sheetName val="tabel 17_Query"/>
      <sheetName val="tabel 18_Komp.Pembiayaan"/>
      <sheetName val="tabel 18_Query"/>
      <sheetName val="tabel 20_Pemby_SE"/>
      <sheetName val="tabel 20_Query"/>
      <sheetName val="tabel 22_Pemby_JP"/>
      <sheetName val="tabel 22_query"/>
      <sheetName val="tabel 24_Pemby_UKM"/>
      <sheetName val="Tabel24_Query"/>
      <sheetName val="tabel 26_Pemby_kolek"/>
      <sheetName val="tabel 26_Query"/>
      <sheetName val="tabel 28_NPF_SE"/>
      <sheetName val="tabel 28_Query"/>
      <sheetName val="tabel 30_NPF_JP"/>
      <sheetName val="tabel 30_Query"/>
      <sheetName val="tabel 32_NPF_UKM"/>
      <sheetName val="tabel 32_Query"/>
      <sheetName val="tabel 34_Jumrek"/>
      <sheetName val="tabel 34_Query"/>
      <sheetName val="tabel 36"/>
      <sheetName val="query_36"/>
      <sheetName val="tabel 38"/>
      <sheetName val="tabel 41"/>
      <sheetName val="tabel 42"/>
      <sheetName val="tabel 43"/>
      <sheetName val="Sheet5"/>
      <sheetName val="tabel 44"/>
      <sheetName val="tabel 45"/>
      <sheetName val="Query_45"/>
      <sheetName val="tabel 46"/>
      <sheetName val="Utak_utiktabel45"/>
      <sheetName val="Utak-utik_tabel 45"/>
      <sheetName val="Query_tabel_45"/>
      <sheetName val="47_JP"/>
      <sheetName val="Query_JP"/>
      <sheetName val="Utak-utik_47"/>
      <sheetName val="49_UKM"/>
      <sheetName val="utak_utik_49"/>
      <sheetName val="Query_UKM"/>
      <sheetName val="tabel 51_pyd_dpk_fdr"/>
      <sheetName val="Query_51"/>
      <sheetName val="Utak-utik_51"/>
      <sheetName val="grafik 1"/>
      <sheetName val="grafik 2"/>
      <sheetName val="grafik 3"/>
      <sheetName val="grafik 4"/>
      <sheetName val="grafik 5"/>
      <sheetName val="grafik 6"/>
      <sheetName val="grafik 7"/>
      <sheetName val="grafik 8"/>
      <sheetName val="grafik 10"/>
      <sheetName val="grafik 9"/>
      <sheetName val="grafik 11"/>
      <sheetName val="grafik 12"/>
      <sheetName val="Sheet1"/>
      <sheetName val="Sheet2"/>
      <sheetName val="Sheet3"/>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EM1"/>
      <sheetName val="DEM1_GLOBALCheckReport"/>
      <sheetName val="DEM2"/>
      <sheetName val="DEM2_BLOCKCheckReport"/>
      <sheetName val="DEM2_GLOBALCheckReport"/>
      <sheetName val="EARN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Stock Market US UK"/>
      <sheetName val="MSCI index"/>
      <sheetName val="Volatility"/>
      <sheetName val="10 year bond yield index"/>
      <sheetName val="Euro spreads"/>
      <sheetName val="EMBI Spreads"/>
      <sheetName val="cent_bond"/>
      <sheetName val="data for charts"/>
      <sheetName val="currencies"/>
      <sheetName val="fx"/>
      <sheetName val="commod"/>
      <sheetName val="12_16_202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 asli milik Mba Linda"/>
      <sheetName val="Maret"/>
      <sheetName val="Sheet3"/>
    </sheetNames>
    <sheetDataSet>
      <sheetData sheetId="0"/>
      <sheetData sheetId="1"/>
      <sheetData sheetId="2"/>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1 Kegiatan Usaha BUS"/>
      <sheetName val="2.1_Query"/>
      <sheetName val="2.1_Query (LSMK)_24092014"/>
      <sheetName val="2.11 Dana Pihak Ketiga"/>
      <sheetName val="2.11_Query"/>
      <sheetName val="2.11_Query (LSMK)"/>
      <sheetName val="hasil narik"/>
      <sheetName val="2.2 Kegiatan Usaha UUS"/>
      <sheetName val="2.2_Query"/>
      <sheetName val="2.3 Kegiatan Usaha Gabungan"/>
      <sheetName val="2.3_Query"/>
      <sheetName val="revisi tabel 6 wida hanya pasiv"/>
      <sheetName val="2.4 Perkembangan aset"/>
      <sheetName val="2.4_Query_LSMK"/>
      <sheetName val="2.5 Aktiva Produktif"/>
      <sheetName val="2.5_Query"/>
      <sheetName val="2.5_Query (LSMK di fera)"/>
      <sheetName val="2.6 Rincian Pembiayaan PS"/>
      <sheetName val="2.6_Query"/>
      <sheetName val="2.7 Jaringan Kantor"/>
      <sheetName val="2.8. Jaringan kantor per Wilaya"/>
      <sheetName val="2.9 Pembiayaan B Wilayah"/>
      <sheetName val="2.9_Query"/>
      <sheetName val="2.10 Pembiayaan B Sektor Eknmi"/>
      <sheetName val="2.10_Query"/>
      <sheetName val="2.10_Query (LSMK_fera)"/>
      <sheetName val=" 2.15 margin per jenis pen"/>
      <sheetName val="2.15 Query"/>
      <sheetName val="2.16 margin per sektor ekonomi"/>
      <sheetName val="2.16 Query"/>
      <sheetName val="2.16 Query (LSMK)"/>
      <sheetName val="2.17 margin dpk"/>
      <sheetName val="2.17 Query"/>
      <sheetName val="2.14 Query_tingkat rasio"/>
      <sheetName val="2.17 Query (LSMK)"/>
      <sheetName val="kinerja BUS"/>
      <sheetName val="2.14 tingkat rasio"/>
      <sheetName val="data rasio"/>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V"/>
      <sheetName val="Vol-Inp"/>
      <sheetName val="Interest"/>
      <sheetName val="Cost-Rev-Inp"/>
      <sheetName val="Mastercard Fees+IC"/>
      <sheetName val="Vol"/>
      <sheetName val="Cost-Rev"/>
      <sheetName val="SchemeFee"/>
      <sheetName val="P&amp;L"/>
      <sheetName val="ACQcost"/>
      <sheetName val="VendorInp"/>
      <sheetName val="VendorsComp"/>
      <sheetName val="Templ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eds"/>
      <sheetName val="life exp"/>
      <sheetName val="popl"/>
      <sheetName val="vsly"/>
      <sheetName val="epi result (imperial)"/>
      <sheetName val="calc-unadj"/>
      <sheetName val="calc-adj"/>
      <sheetName val="yale"/>
    </sheetNames>
    <sheetDataSet>
      <sheetData sheetId="0" refreshError="1"/>
      <sheetData sheetId="1"/>
      <sheetData sheetId="2" refreshError="1"/>
      <sheetData sheetId="3" refreshError="1"/>
      <sheetData sheetId="4"/>
      <sheetData sheetId="5"/>
      <sheetData sheetId="6" refreshError="1"/>
      <sheetData sheetId="7"/>
      <sheetData sheetId="8"/>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odityPriceChange"/>
      <sheetName val="1A Commodity prices"/>
    </sheetNames>
    <definedNames>
      <definedName name="EK" refersTo="#REF!"/>
    </definedNames>
    <sheetDataSet>
      <sheetData sheetId="0" refreshError="1"/>
      <sheetData sheetId="1"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sheetData sheetId="4"/>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_TIME"/>
    </sheetNames>
    <sheetDataSet>
      <sheetData sheetId="0"/>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G_567"/>
    </sheetNames>
    <sheetDataSet>
      <sheetData sheetId="0"/>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G_123"/>
    </sheetNames>
    <sheetDataSet>
      <sheetData sheetId="0"/>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ale"/>
      <sheetName val="calc-adj (3)"/>
      <sheetName val="calc-adj (2)"/>
      <sheetName val="calc-adj"/>
      <sheetName val="wgi_graph"/>
      <sheetName val="poverty_graph"/>
      <sheetName val="informality_graph"/>
      <sheetName val="gdp_graph"/>
      <sheetName val="fiscal_graph"/>
      <sheetName val="VSL_table"/>
      <sheetName val="VSL_graph"/>
      <sheetName val="WEO_Variable"/>
      <sheetName val="Jan vs Apr"/>
      <sheetName val="Fiscal_Variable"/>
      <sheetName val="Table 1"/>
      <sheetName val="summary"/>
      <sheetName val="data"/>
      <sheetName val="data2"/>
      <sheetName val="fiscal_income"/>
      <sheetName val="small countries"/>
      <sheetName val="income"/>
      <sheetName val="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VoiceandAccountability"/>
      <sheetName val="Political StabilityNoViolence"/>
      <sheetName val="GovernmentEffectiveness"/>
      <sheetName val="oecd"/>
      <sheetName val="Sheet3"/>
      <sheetName val="Sheet4"/>
      <sheetName val="gdp"/>
      <sheetName val="govt_2018"/>
      <sheetName val="RegulatoryQuality"/>
      <sheetName val="RuleofLaw"/>
      <sheetName val="ControlofCorruption"/>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 Codes"/>
      <sheetName val="DS Codes2"/>
      <sheetName val="IIF"/>
      <sheetName val="WDF"/>
      <sheetName val="WDF2"/>
      <sheetName val="IMF"/>
      <sheetName val="WEO"/>
      <sheetName val="DSAFO32ADVVERINF32"/>
      <sheetName val="weoreptc"/>
      <sheetName val="weo Oct2013"/>
      <sheetName val="WEO Apr2013"/>
      <sheetName val="DS"/>
      <sheetName val="IIFR"/>
      <sheetName val="CPS"/>
      <sheetName val="korea bl"/>
      <sheetName val="BIS"/>
      <sheetName val="ECB for Interp"/>
      <sheetName val="hanx16a"/>
      <sheetName val="hanx16b"/>
      <sheetName val="anx16a"/>
      <sheetName val="anx16b"/>
      <sheetName val="bispdf1"/>
      <sheetName val="bispdf"/>
      <sheetName val="Table"/>
      <sheetName val="DC"/>
      <sheetName val="GDPNC"/>
      <sheetName val="GDP$B"/>
      <sheetName val="DebtSec1"/>
      <sheetName val="DebtSec2"/>
      <sheetName val="DebtSecDomC"/>
      <sheetName val="DebtSecDomF"/>
      <sheetName val="DebtSecIntlC"/>
      <sheetName val="DebtSecIntlF"/>
      <sheetName val="ExtCorpDebt"/>
      <sheetName val="ExtGovDebt"/>
      <sheetName val="GD%GDP"/>
      <sheetName val="DC%GDP"/>
      <sheetName val="DebtSecFGDP"/>
      <sheetName val="DebtSecCGDP"/>
      <sheetName val="DebtSecDomCGDP"/>
      <sheetName val="DebtSecDomFGDP"/>
      <sheetName val="DebtSecIntlCGDP"/>
      <sheetName val="DebtSecIntlFGDP"/>
      <sheetName val="ExtCorpDebGDP"/>
      <sheetName val="ExtGovDebtGDP"/>
      <sheetName val="Sheet2"/>
      <sheetName val="Consolidated"/>
      <sheetName val="Simplified"/>
      <sheetName val="Simplified2"/>
      <sheetName val="Top20"/>
      <sheetName val="Top20 2"/>
      <sheetName val="Table G3 EM"/>
      <sheetName val="Table EASIA"/>
      <sheetName val="Table LATAM"/>
      <sheetName val="Table LATAM2"/>
      <sheetName val="Charts"/>
      <sheetName val="Table bkp"/>
      <sheetName val="Regions"/>
      <sheetName val="TableauInput"/>
      <sheetName val="Sheet3"/>
      <sheetName val="Sheet1"/>
      <sheetName val="Sheet5"/>
      <sheetName val="hanx11b"/>
      <sheetName val="hanx11c"/>
      <sheetName val="hanx11d"/>
      <sheetName val="pdf pas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Sheet1"/>
      <sheetName val="Metadata - Countries"/>
      <sheetName val="Metadata - Indicators"/>
    </sheetNames>
    <sheetDataSet>
      <sheetData sheetId="0"/>
      <sheetData sheetId="1"/>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_ALL"/>
    </sheetNames>
    <sheetDataSet>
      <sheetData sheetId="0"/>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1_ALL"/>
    </sheetNames>
    <sheetDataSet>
      <sheetData sheetId="0"/>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1_A94"/>
    </sheetNames>
    <sheetDataSet>
      <sheetData sheetId="0"/>
    </sheetDataSet>
  </externalBook>
</externalLink>
</file>

<file path=xl/theme/theme1.xml><?xml version="1.0" encoding="utf-8"?>
<a:theme xmlns:a="http://schemas.openxmlformats.org/drawingml/2006/main" name="Office Theme">
  <a:themeElements>
    <a:clrScheme name="DECPG">
      <a:dk1>
        <a:sysClr val="windowText" lastClr="000000"/>
      </a:dk1>
      <a:lt1>
        <a:sysClr val="window" lastClr="FFFFFF"/>
      </a:lt1>
      <a:dk2>
        <a:srgbClr val="000000"/>
      </a:dk2>
      <a:lt2>
        <a:srgbClr val="FFFFFF"/>
      </a:lt2>
      <a:accent1>
        <a:srgbClr val="002345"/>
      </a:accent1>
      <a:accent2>
        <a:srgbClr val="EB1C2D"/>
      </a:accent2>
      <a:accent3>
        <a:srgbClr val="F78D28"/>
      </a:accent3>
      <a:accent4>
        <a:srgbClr val="FDB714"/>
      </a:accent4>
      <a:accent5>
        <a:srgbClr val="00AB51"/>
      </a:accent5>
      <a:accent6>
        <a:srgbClr val="00ADE4"/>
      </a:accent6>
      <a:hlink>
        <a:srgbClr val="872B90"/>
      </a:hlink>
      <a:folHlink>
        <a:srgbClr val="00A996"/>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032A09-5471-4900-92E3-F71DB476A2B9}">
  <sheetPr codeName="Sheet1">
    <tabColor rgb="FFFF0000"/>
  </sheetPr>
  <dimension ref="A1:A5"/>
  <sheetViews>
    <sheetView tabSelected="1" zoomScale="70" zoomScaleNormal="70" workbookViewId="0"/>
  </sheetViews>
  <sheetFormatPr defaultColWidth="9" defaultRowHeight="17.25" x14ac:dyDescent="0.45"/>
  <cols>
    <col min="1" max="16384" width="9" style="2"/>
  </cols>
  <sheetData>
    <row r="1" spans="1:1" ht="17.649999999999999" x14ac:dyDescent="0.5">
      <c r="A1" s="1" t="s">
        <v>0</v>
      </c>
    </row>
    <row r="2" spans="1:1" x14ac:dyDescent="0.45">
      <c r="A2" s="4" t="str">
        <f>'2.1.4.A'!A1</f>
        <v>Figure 2.1.4.A. Net exports of fuels and electricity</v>
      </c>
    </row>
    <row r="3" spans="1:1" x14ac:dyDescent="0.45">
      <c r="A3" s="4" t="s">
        <v>1</v>
      </c>
    </row>
    <row r="4" spans="1:1" x14ac:dyDescent="0.45">
      <c r="A4" s="4" t="s">
        <v>2</v>
      </c>
    </row>
    <row r="5" spans="1:1" x14ac:dyDescent="0.45">
      <c r="A5" s="4" t="s">
        <v>3</v>
      </c>
    </row>
  </sheetData>
  <hyperlinks>
    <hyperlink ref="A3" location="'2.1.4.B'!A1" display="Figure 2.1.4.B.Net exports of food" xr:uid="{787FF114-D127-41FE-8F49-DA5E0107FB22}"/>
    <hyperlink ref="A4" location="'2.1.4.C'!A1" display="Figure 2.1.4.C.Total debt" xr:uid="{A493277B-5ABC-4799-8E31-F45871A56997}"/>
    <hyperlink ref="A5" location="'2.1.4.D'!A1" display="Figure 2.1.4.D.External financing needs" xr:uid="{5D627CB7-8E01-4D2E-88E8-656B49422DAF}"/>
    <hyperlink ref="A2" location="'2.1.4.A'!A1" display="'2.1.4.A'!A1" xr:uid="{E85FCC8C-A0FE-4C5D-8BC2-C5D9DD1D86B5}"/>
  </hyperlink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01A732-5D1B-4564-B197-43AD3811A382}">
  <dimension ref="A1:AC37"/>
  <sheetViews>
    <sheetView zoomScale="70" zoomScaleNormal="70" workbookViewId="0"/>
  </sheetViews>
  <sheetFormatPr defaultColWidth="8.625" defaultRowHeight="17.25" x14ac:dyDescent="0.45"/>
  <cols>
    <col min="1" max="16384" width="8.625" style="11"/>
  </cols>
  <sheetData>
    <row r="1" spans="1:29" ht="25.15" x14ac:dyDescent="0.7">
      <c r="A1" s="3" t="s">
        <v>34</v>
      </c>
    </row>
    <row r="2" spans="1:29" x14ac:dyDescent="0.45">
      <c r="Q2" s="11" t="s">
        <v>35</v>
      </c>
      <c r="R2" s="11" t="s">
        <v>36</v>
      </c>
      <c r="S2" s="11" t="s">
        <v>37</v>
      </c>
      <c r="T2" s="11" t="s">
        <v>38</v>
      </c>
      <c r="U2" s="11" t="s">
        <v>39</v>
      </c>
      <c r="V2" s="11" t="s">
        <v>40</v>
      </c>
      <c r="W2" s="11" t="s">
        <v>41</v>
      </c>
    </row>
    <row r="3" spans="1:29" x14ac:dyDescent="0.45">
      <c r="P3" s="11" t="s">
        <v>18</v>
      </c>
      <c r="Q3" s="11" t="s">
        <v>20</v>
      </c>
      <c r="R3" s="11" t="s">
        <v>42</v>
      </c>
      <c r="S3" s="12">
        <v>8.3000000000000007</v>
      </c>
      <c r="T3" s="12">
        <v>14.6</v>
      </c>
      <c r="U3" s="12">
        <v>-5.0999999999999996</v>
      </c>
      <c r="V3" s="12">
        <v>-0.1</v>
      </c>
      <c r="W3" s="12">
        <v>-1.1000000000000001</v>
      </c>
      <c r="X3" s="12"/>
    </row>
    <row r="4" spans="1:29" x14ac:dyDescent="0.45">
      <c r="Q4" s="11" t="s">
        <v>13</v>
      </c>
      <c r="R4" s="11" t="s">
        <v>7</v>
      </c>
      <c r="S4" s="12">
        <v>3.7</v>
      </c>
      <c r="T4" s="12">
        <v>-0.7</v>
      </c>
      <c r="U4" s="12">
        <v>0.5</v>
      </c>
      <c r="V4" s="12">
        <v>4</v>
      </c>
      <c r="W4" s="12">
        <v>0</v>
      </c>
    </row>
    <row r="5" spans="1:29" x14ac:dyDescent="0.45">
      <c r="Q5" s="11" t="s">
        <v>22</v>
      </c>
      <c r="R5" s="11" t="s">
        <v>43</v>
      </c>
      <c r="S5" s="12">
        <v>1.9</v>
      </c>
      <c r="T5" s="12">
        <v>0</v>
      </c>
      <c r="U5" s="12">
        <v>-3.7</v>
      </c>
      <c r="V5" s="12">
        <v>5.6</v>
      </c>
      <c r="W5" s="12">
        <v>0</v>
      </c>
    </row>
    <row r="6" spans="1:29" x14ac:dyDescent="0.45">
      <c r="Q6" s="11" t="s">
        <v>12</v>
      </c>
      <c r="R6" s="11" t="s">
        <v>6</v>
      </c>
      <c r="S6" s="12">
        <v>1.4</v>
      </c>
      <c r="T6" s="12">
        <v>2.2000000000000002</v>
      </c>
      <c r="U6" s="12">
        <v>-1.9</v>
      </c>
      <c r="V6" s="12">
        <v>1.1000000000000001</v>
      </c>
      <c r="W6" s="12">
        <v>0</v>
      </c>
    </row>
    <row r="7" spans="1:29" x14ac:dyDescent="0.45">
      <c r="Q7" s="11" t="s">
        <v>19</v>
      </c>
      <c r="R7" s="11" t="s">
        <v>44</v>
      </c>
      <c r="S7" s="12">
        <v>2.1</v>
      </c>
      <c r="T7" s="12">
        <v>0</v>
      </c>
      <c r="U7" s="12">
        <v>-4.3</v>
      </c>
      <c r="V7" s="12">
        <v>0</v>
      </c>
      <c r="W7" s="12">
        <v>6.5</v>
      </c>
    </row>
    <row r="8" spans="1:29" x14ac:dyDescent="0.45">
      <c r="Q8" s="11" t="s">
        <v>11</v>
      </c>
      <c r="R8" s="11" t="s">
        <v>4</v>
      </c>
      <c r="S8" s="12">
        <v>-2.2000000000000002</v>
      </c>
      <c r="T8" s="12">
        <v>-0.2</v>
      </c>
      <c r="U8" s="12">
        <v>-1.8</v>
      </c>
      <c r="V8" s="12">
        <v>-0.2</v>
      </c>
      <c r="W8" s="12">
        <v>0</v>
      </c>
    </row>
    <row r="9" spans="1:29" x14ac:dyDescent="0.45">
      <c r="Q9" s="11" t="s">
        <v>16</v>
      </c>
      <c r="R9" s="11" t="s">
        <v>10</v>
      </c>
      <c r="S9" s="12">
        <v>-2.2999999999999998</v>
      </c>
      <c r="T9" s="12">
        <v>-0.3</v>
      </c>
      <c r="U9" s="12">
        <v>-1.6</v>
      </c>
      <c r="V9" s="12">
        <v>-0.3</v>
      </c>
      <c r="W9" s="12">
        <v>0</v>
      </c>
    </row>
    <row r="10" spans="1:29" x14ac:dyDescent="0.45">
      <c r="Q10" s="11" t="s">
        <v>14</v>
      </c>
      <c r="R10" s="11" t="s">
        <v>8</v>
      </c>
      <c r="S10" s="12">
        <v>-3.5</v>
      </c>
      <c r="T10" s="12">
        <v>-0.3</v>
      </c>
      <c r="U10" s="12">
        <v>-3</v>
      </c>
      <c r="V10" s="12">
        <v>-0.2</v>
      </c>
      <c r="W10" s="12">
        <v>0</v>
      </c>
    </row>
    <row r="11" spans="1:29" x14ac:dyDescent="0.45">
      <c r="Q11" s="11" t="s">
        <v>21</v>
      </c>
      <c r="R11" s="11" t="s">
        <v>45</v>
      </c>
      <c r="S11" s="12">
        <v>-6.7</v>
      </c>
      <c r="T11" s="12">
        <v>-0.6</v>
      </c>
      <c r="U11" s="12">
        <v>-4.9000000000000004</v>
      </c>
      <c r="V11" s="12">
        <v>-0.4</v>
      </c>
      <c r="W11" s="12">
        <v>-0.9</v>
      </c>
    </row>
    <row r="12" spans="1:29" x14ac:dyDescent="0.45">
      <c r="Q12" s="11" t="s">
        <v>15</v>
      </c>
      <c r="R12" s="11" t="s">
        <v>9</v>
      </c>
      <c r="S12" s="12">
        <v>-6.3</v>
      </c>
      <c r="T12" s="12">
        <v>-0.3</v>
      </c>
      <c r="U12" s="12">
        <v>-4.7</v>
      </c>
      <c r="V12" s="12">
        <v>-1.1000000000000001</v>
      </c>
      <c r="W12" s="12">
        <v>-0.2</v>
      </c>
    </row>
    <row r="13" spans="1:29" x14ac:dyDescent="0.45">
      <c r="S13" s="12"/>
      <c r="T13" s="12"/>
      <c r="U13" s="12"/>
      <c r="V13" s="12"/>
      <c r="W13" s="12"/>
    </row>
    <row r="14" spans="1:29" ht="17.649999999999999" x14ac:dyDescent="0.5">
      <c r="P14" s="11" t="s">
        <v>23</v>
      </c>
      <c r="Q14" s="11" t="s">
        <v>27</v>
      </c>
      <c r="R14" s="11" t="s">
        <v>46</v>
      </c>
      <c r="S14" s="12">
        <v>16</v>
      </c>
      <c r="T14" s="12"/>
      <c r="U14" s="12">
        <v>-1</v>
      </c>
      <c r="V14" s="12">
        <v>17</v>
      </c>
      <c r="W14" s="12"/>
      <c r="Y14" s="10"/>
      <c r="AB14" s="10"/>
      <c r="AC14" s="10"/>
    </row>
    <row r="15" spans="1:29" ht="17.649999999999999" x14ac:dyDescent="0.5">
      <c r="Q15" s="11" t="s">
        <v>24</v>
      </c>
      <c r="R15" s="11" t="s">
        <v>47</v>
      </c>
      <c r="S15" s="12">
        <v>-5.5</v>
      </c>
      <c r="T15" s="12">
        <v>0</v>
      </c>
      <c r="U15" s="12">
        <v>-5.2</v>
      </c>
      <c r="V15" s="12">
        <v>-0.3</v>
      </c>
      <c r="W15" s="12">
        <v>0</v>
      </c>
      <c r="AB15" s="10"/>
      <c r="AC15" s="10"/>
    </row>
    <row r="16" spans="1:29" x14ac:dyDescent="0.45">
      <c r="Q16" s="11" t="s">
        <v>25</v>
      </c>
      <c r="R16" s="11" t="s">
        <v>48</v>
      </c>
      <c r="S16" s="12">
        <v>-7.6</v>
      </c>
      <c r="T16" s="12">
        <v>0</v>
      </c>
      <c r="U16" s="12">
        <v>-7.4</v>
      </c>
      <c r="V16" s="12">
        <v>-0.2</v>
      </c>
      <c r="W16" s="12">
        <v>0</v>
      </c>
    </row>
    <row r="17" spans="17:23" x14ac:dyDescent="0.45">
      <c r="Q17" s="11" t="s">
        <v>28</v>
      </c>
      <c r="R17" s="11" t="s">
        <v>49</v>
      </c>
      <c r="S17" s="12">
        <v>-7.6</v>
      </c>
      <c r="T17" s="12">
        <v>0</v>
      </c>
      <c r="U17" s="12">
        <v>-7.4</v>
      </c>
      <c r="V17" s="12">
        <v>-0.2</v>
      </c>
      <c r="W17" s="12">
        <v>0</v>
      </c>
    </row>
    <row r="18" spans="17:23" x14ac:dyDescent="0.45">
      <c r="Q18" s="11" t="s">
        <v>32</v>
      </c>
      <c r="R18" s="11" t="s">
        <v>50</v>
      </c>
      <c r="S18" s="12">
        <v>-7.8</v>
      </c>
      <c r="T18" s="12">
        <v>0</v>
      </c>
      <c r="U18" s="12">
        <v>-7.5</v>
      </c>
      <c r="V18" s="12">
        <v>-0.3</v>
      </c>
      <c r="W18" s="12">
        <v>0</v>
      </c>
    </row>
    <row r="19" spans="17:23" x14ac:dyDescent="0.45">
      <c r="Q19" s="11" t="s">
        <v>30</v>
      </c>
      <c r="R19" s="11" t="s">
        <v>51</v>
      </c>
      <c r="S19" s="12">
        <v>-9.6999999999999993</v>
      </c>
      <c r="T19" s="12">
        <v>0</v>
      </c>
      <c r="U19" s="12">
        <v>-9.3000000000000007</v>
      </c>
      <c r="V19" s="12">
        <v>-0.4</v>
      </c>
      <c r="W19" s="12">
        <v>0</v>
      </c>
    </row>
    <row r="20" spans="17:23" x14ac:dyDescent="0.45">
      <c r="Q20" s="11" t="s">
        <v>31</v>
      </c>
      <c r="R20" s="11" t="s">
        <v>52</v>
      </c>
      <c r="S20" s="12">
        <v>-11.5</v>
      </c>
      <c r="T20" s="12">
        <v>0</v>
      </c>
      <c r="U20" s="12">
        <v>-10.9</v>
      </c>
      <c r="V20" s="12">
        <v>-0.5</v>
      </c>
      <c r="W20" s="12">
        <v>0</v>
      </c>
    </row>
    <row r="21" spans="17:23" x14ac:dyDescent="0.45">
      <c r="Q21" s="11" t="s">
        <v>26</v>
      </c>
      <c r="R21" s="11" t="s">
        <v>53</v>
      </c>
      <c r="S21" s="12">
        <v>-13.9</v>
      </c>
      <c r="T21" s="12">
        <v>0</v>
      </c>
      <c r="U21" s="12">
        <v>-13.8</v>
      </c>
      <c r="V21" s="12">
        <v>-0.2</v>
      </c>
      <c r="W21" s="12">
        <v>0</v>
      </c>
    </row>
    <row r="22" spans="17:23" x14ac:dyDescent="0.45">
      <c r="Q22" s="11" t="s">
        <v>29</v>
      </c>
      <c r="R22" s="11" t="s">
        <v>54</v>
      </c>
      <c r="S22" s="12">
        <v>-15.8</v>
      </c>
      <c r="T22" s="12">
        <v>0</v>
      </c>
      <c r="U22" s="12">
        <v>-15.3</v>
      </c>
      <c r="V22" s="12">
        <v>-0.5</v>
      </c>
      <c r="W22" s="12">
        <v>0</v>
      </c>
    </row>
    <row r="33" spans="1:13" x14ac:dyDescent="0.45">
      <c r="A33" s="11" t="s">
        <v>55</v>
      </c>
    </row>
    <row r="34" spans="1:13" x14ac:dyDescent="0.45">
      <c r="A34" s="16" t="s">
        <v>56</v>
      </c>
      <c r="B34" s="16"/>
      <c r="C34" s="16"/>
      <c r="D34" s="16"/>
      <c r="E34" s="16"/>
      <c r="F34" s="16"/>
      <c r="G34" s="16"/>
      <c r="H34" s="16"/>
      <c r="I34" s="16"/>
      <c r="J34" s="16"/>
      <c r="K34" s="16"/>
      <c r="L34" s="16"/>
      <c r="M34" s="16"/>
    </row>
    <row r="35" spans="1:13" x14ac:dyDescent="0.45">
      <c r="A35" s="16"/>
      <c r="B35" s="16"/>
      <c r="C35" s="16"/>
      <c r="D35" s="16"/>
      <c r="E35" s="16"/>
      <c r="F35" s="16"/>
      <c r="G35" s="16"/>
      <c r="H35" s="16"/>
      <c r="I35" s="16"/>
      <c r="J35" s="16"/>
      <c r="K35" s="16"/>
      <c r="L35" s="16"/>
      <c r="M35" s="16"/>
    </row>
    <row r="36" spans="1:13" x14ac:dyDescent="0.45">
      <c r="A36" s="14"/>
    </row>
    <row r="37" spans="1:13" x14ac:dyDescent="0.45">
      <c r="A37" s="4" t="s">
        <v>5</v>
      </c>
    </row>
  </sheetData>
  <mergeCells count="1">
    <mergeCell ref="A34:M35"/>
  </mergeCells>
  <hyperlinks>
    <hyperlink ref="A37" location="'Read Me'!A1" display="Return to Read Me" xr:uid="{6FAD187A-0C8D-454F-B349-E4466A45C847}"/>
  </hyperlink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A48DBA-9529-49FF-AAD6-766925CE2934}">
  <sheetPr codeName="Sheet6"/>
  <dimension ref="A1:AB37"/>
  <sheetViews>
    <sheetView zoomScale="70" zoomScaleNormal="70" workbookViewId="0"/>
  </sheetViews>
  <sheetFormatPr defaultRowHeight="17.25" x14ac:dyDescent="0.45"/>
  <cols>
    <col min="16" max="28" width="8.625" style="5"/>
  </cols>
  <sheetData>
    <row r="1" spans="1:28" ht="25.15" x14ac:dyDescent="0.7">
      <c r="A1" s="3" t="s">
        <v>57</v>
      </c>
      <c r="Q1" s="5" t="s">
        <v>36</v>
      </c>
      <c r="R1" s="5" t="s">
        <v>35</v>
      </c>
      <c r="S1" s="5" t="s">
        <v>58</v>
      </c>
      <c r="T1" s="5" t="s">
        <v>59</v>
      </c>
      <c r="U1" s="5" t="s">
        <v>60</v>
      </c>
      <c r="V1" s="5" t="s">
        <v>61</v>
      </c>
      <c r="W1" s="5" t="s">
        <v>62</v>
      </c>
      <c r="X1" s="5" t="s">
        <v>17</v>
      </c>
      <c r="Y1" s="5" t="s">
        <v>63</v>
      </c>
      <c r="Z1" s="5" t="s">
        <v>64</v>
      </c>
      <c r="AA1" s="5" t="s">
        <v>65</v>
      </c>
      <c r="AB1" s="5" t="s">
        <v>66</v>
      </c>
    </row>
    <row r="2" spans="1:28" x14ac:dyDescent="0.45">
      <c r="P2" s="5" t="s">
        <v>18</v>
      </c>
      <c r="Q2" s="5" t="s">
        <v>16</v>
      </c>
      <c r="R2" s="5" t="s">
        <v>10</v>
      </c>
      <c r="S2" s="6">
        <v>1.4</v>
      </c>
      <c r="T2" s="6">
        <v>3.1</v>
      </c>
      <c r="U2" s="6">
        <v>-0.3</v>
      </c>
      <c r="V2" s="6">
        <v>2.9</v>
      </c>
      <c r="W2" s="6">
        <v>-2.1</v>
      </c>
      <c r="X2" s="6">
        <v>5.0999999999999996</v>
      </c>
      <c r="Y2" s="6">
        <v>-0.4</v>
      </c>
      <c r="Z2" s="6">
        <v>0</v>
      </c>
      <c r="AA2" s="6">
        <v>-0.5</v>
      </c>
      <c r="AB2" s="6">
        <v>-1.1000000000000001</v>
      </c>
    </row>
    <row r="3" spans="1:28" x14ac:dyDescent="0.45">
      <c r="Q3" s="5" t="s">
        <v>15</v>
      </c>
      <c r="R3" s="5" t="s">
        <v>9</v>
      </c>
      <c r="S3" s="6">
        <v>1.1000000000000001</v>
      </c>
      <c r="T3" s="6">
        <v>0.8</v>
      </c>
      <c r="U3" s="6">
        <v>0.1</v>
      </c>
      <c r="V3" s="6">
        <v>0.5</v>
      </c>
      <c r="W3" s="6">
        <v>1.1000000000000001</v>
      </c>
      <c r="X3" s="6">
        <v>3.5</v>
      </c>
      <c r="Y3" s="6">
        <v>0.6</v>
      </c>
      <c r="Z3" s="6">
        <v>0.9</v>
      </c>
      <c r="AA3" s="6">
        <v>-0.4</v>
      </c>
      <c r="AB3" s="6">
        <v>-0.1</v>
      </c>
    </row>
    <row r="4" spans="1:28" x14ac:dyDescent="0.45">
      <c r="Q4" s="5" t="s">
        <v>22</v>
      </c>
      <c r="R4" s="5" t="s">
        <v>43</v>
      </c>
      <c r="S4" s="6">
        <v>0.9</v>
      </c>
      <c r="T4" s="6">
        <v>0.9</v>
      </c>
      <c r="U4" s="6">
        <v>-0.8</v>
      </c>
      <c r="V4" s="6">
        <v>2.6</v>
      </c>
      <c r="W4" s="6">
        <v>-0.7</v>
      </c>
      <c r="X4" s="6">
        <v>2.9</v>
      </c>
      <c r="Y4" s="6">
        <v>-0.1</v>
      </c>
      <c r="Z4" s="6">
        <v>-0.2</v>
      </c>
      <c r="AA4" s="6">
        <v>-0.4</v>
      </c>
      <c r="AB4" s="6">
        <v>0.1</v>
      </c>
    </row>
    <row r="5" spans="1:28" x14ac:dyDescent="0.45">
      <c r="Q5" s="5" t="s">
        <v>13</v>
      </c>
      <c r="R5" s="5" t="s">
        <v>7</v>
      </c>
      <c r="S5" s="6">
        <v>-0.2</v>
      </c>
      <c r="T5" s="6">
        <v>-0.1</v>
      </c>
      <c r="U5" s="6">
        <v>4.4000000000000004</v>
      </c>
      <c r="V5" s="6">
        <v>-0.5</v>
      </c>
      <c r="W5" s="6">
        <v>-1.1000000000000001</v>
      </c>
      <c r="X5" s="6">
        <v>2.6</v>
      </c>
      <c r="Y5" s="6">
        <v>-0.4</v>
      </c>
      <c r="Z5" s="6">
        <v>-0.2</v>
      </c>
      <c r="AA5" s="6">
        <v>-0.2</v>
      </c>
      <c r="AB5" s="6">
        <v>-0.3</v>
      </c>
    </row>
    <row r="6" spans="1:28" x14ac:dyDescent="0.45">
      <c r="Q6" s="5" t="s">
        <v>19</v>
      </c>
      <c r="R6" s="5" t="s">
        <v>44</v>
      </c>
      <c r="S6" s="6">
        <v>0</v>
      </c>
      <c r="T6" s="6">
        <v>0</v>
      </c>
      <c r="U6" s="6">
        <v>0</v>
      </c>
      <c r="V6" s="6">
        <v>2</v>
      </c>
      <c r="W6" s="6">
        <v>0.5</v>
      </c>
      <c r="X6" s="6">
        <v>2.4</v>
      </c>
      <c r="Y6" s="6">
        <v>-0.1</v>
      </c>
      <c r="Z6" s="6">
        <v>0.2</v>
      </c>
      <c r="AA6" s="6">
        <v>0</v>
      </c>
      <c r="AB6" s="6">
        <v>0.3</v>
      </c>
    </row>
    <row r="7" spans="1:28" x14ac:dyDescent="0.45">
      <c r="Q7" s="5" t="s">
        <v>12</v>
      </c>
      <c r="R7" s="5" t="s">
        <v>6</v>
      </c>
      <c r="S7" s="6">
        <v>-0.1</v>
      </c>
      <c r="T7" s="6">
        <v>0.4</v>
      </c>
      <c r="U7" s="6">
        <v>2.2000000000000002</v>
      </c>
      <c r="V7" s="6">
        <v>0.1</v>
      </c>
      <c r="W7" s="6">
        <v>-0.7</v>
      </c>
      <c r="X7" s="6">
        <v>1.9</v>
      </c>
      <c r="Y7" s="6">
        <v>-0.2</v>
      </c>
      <c r="Z7" s="6">
        <v>-0.1</v>
      </c>
      <c r="AA7" s="6">
        <v>-0.1</v>
      </c>
      <c r="AB7" s="6">
        <v>-0.3</v>
      </c>
    </row>
    <row r="8" spans="1:28" x14ac:dyDescent="0.45">
      <c r="Q8" s="5" t="s">
        <v>11</v>
      </c>
      <c r="R8" s="5" t="s">
        <v>4</v>
      </c>
      <c r="S8" s="6">
        <v>0</v>
      </c>
      <c r="T8" s="6">
        <v>0.1</v>
      </c>
      <c r="U8" s="6">
        <v>-0.1</v>
      </c>
      <c r="V8" s="6">
        <v>-0.2</v>
      </c>
      <c r="W8" s="6">
        <v>-0.1</v>
      </c>
      <c r="X8" s="6">
        <v>-0.3</v>
      </c>
      <c r="Y8" s="6">
        <v>-0.1</v>
      </c>
      <c r="Z8" s="6">
        <v>0</v>
      </c>
      <c r="AA8" s="6">
        <v>0</v>
      </c>
      <c r="AB8" s="6">
        <v>0</v>
      </c>
    </row>
    <row r="9" spans="1:28" x14ac:dyDescent="0.45">
      <c r="Q9" s="5" t="s">
        <v>14</v>
      </c>
      <c r="R9" s="5" t="s">
        <v>8</v>
      </c>
      <c r="S9" s="6">
        <v>-0.2</v>
      </c>
      <c r="T9" s="6">
        <v>0.2</v>
      </c>
      <c r="U9" s="6">
        <v>0.2</v>
      </c>
      <c r="V9" s="6">
        <v>0.2</v>
      </c>
      <c r="W9" s="6">
        <v>-1.3</v>
      </c>
      <c r="X9" s="6">
        <v>-0.9</v>
      </c>
      <c r="Y9" s="6">
        <v>-0.5</v>
      </c>
      <c r="Z9" s="6">
        <v>-0.1</v>
      </c>
      <c r="AA9" s="6">
        <v>-0.2</v>
      </c>
      <c r="AB9" s="6">
        <v>-0.5</v>
      </c>
    </row>
    <row r="10" spans="1:28" x14ac:dyDescent="0.45">
      <c r="Q10" s="5" t="s">
        <v>21</v>
      </c>
      <c r="R10" s="5" t="s">
        <v>45</v>
      </c>
      <c r="S10" s="6">
        <v>1.4</v>
      </c>
      <c r="T10" s="6">
        <v>0</v>
      </c>
      <c r="U10" s="6">
        <v>0</v>
      </c>
      <c r="V10" s="6">
        <v>0</v>
      </c>
      <c r="W10" s="6">
        <v>-3.2</v>
      </c>
      <c r="X10" s="6">
        <v>-1.7</v>
      </c>
      <c r="Y10" s="6">
        <v>-0.2</v>
      </c>
      <c r="Z10" s="6">
        <v>-1.8</v>
      </c>
      <c r="AA10" s="6">
        <v>-0.7</v>
      </c>
      <c r="AB10" s="6">
        <v>-0.5</v>
      </c>
    </row>
    <row r="11" spans="1:28" x14ac:dyDescent="0.45">
      <c r="Q11" s="5" t="s">
        <v>20</v>
      </c>
      <c r="R11" s="5" t="s">
        <v>42</v>
      </c>
      <c r="S11" s="6">
        <v>-0.2</v>
      </c>
      <c r="T11" s="6">
        <v>0</v>
      </c>
      <c r="U11" s="6">
        <v>-0.2</v>
      </c>
      <c r="V11" s="6">
        <v>-0.9</v>
      </c>
      <c r="W11" s="6">
        <v>-2.1</v>
      </c>
      <c r="X11" s="6">
        <v>-3.4</v>
      </c>
      <c r="Y11" s="6">
        <v>0.1</v>
      </c>
      <c r="Z11" s="6">
        <v>-1.3</v>
      </c>
      <c r="AA11" s="6">
        <v>-0.3</v>
      </c>
      <c r="AB11" s="6">
        <v>-0.6</v>
      </c>
    </row>
    <row r="12" spans="1:28" x14ac:dyDescent="0.45">
      <c r="S12" s="6"/>
      <c r="T12" s="6"/>
      <c r="U12" s="6"/>
      <c r="V12" s="6"/>
      <c r="W12" s="6"/>
      <c r="X12" s="6"/>
      <c r="Y12" s="6"/>
      <c r="Z12" s="6"/>
      <c r="AA12" s="6"/>
      <c r="AB12" s="6"/>
    </row>
    <row r="13" spans="1:28" x14ac:dyDescent="0.45">
      <c r="P13" s="5" t="s">
        <v>23</v>
      </c>
      <c r="Q13" s="5" t="s">
        <v>27</v>
      </c>
      <c r="R13" s="5" t="s">
        <v>27</v>
      </c>
      <c r="S13" s="6">
        <v>-0.8</v>
      </c>
      <c r="T13" s="6">
        <v>0.8</v>
      </c>
      <c r="U13" s="6">
        <v>3.1</v>
      </c>
      <c r="V13" s="6">
        <v>1.8</v>
      </c>
      <c r="W13" s="6">
        <v>-1.9</v>
      </c>
      <c r="X13" s="6">
        <v>2.9</v>
      </c>
      <c r="Y13" s="6">
        <v>-0.8</v>
      </c>
      <c r="Z13" s="6">
        <v>-0.3</v>
      </c>
      <c r="AA13" s="6">
        <v>-0.2</v>
      </c>
      <c r="AB13" s="6">
        <v>-0.5</v>
      </c>
    </row>
    <row r="14" spans="1:28" x14ac:dyDescent="0.45">
      <c r="Q14" s="5" t="s">
        <v>28</v>
      </c>
      <c r="R14" s="5" t="s">
        <v>49</v>
      </c>
      <c r="S14" s="6">
        <v>-3</v>
      </c>
      <c r="T14" s="6">
        <v>3.1</v>
      </c>
      <c r="U14" s="6">
        <v>2.6</v>
      </c>
      <c r="V14" s="6">
        <v>1.2</v>
      </c>
      <c r="W14" s="6">
        <v>-3.9</v>
      </c>
      <c r="X14" s="6">
        <v>0.1</v>
      </c>
      <c r="Y14" s="6">
        <v>-1.3</v>
      </c>
      <c r="Z14" s="6">
        <v>-1.4</v>
      </c>
      <c r="AA14" s="6">
        <v>-0.1</v>
      </c>
      <c r="AB14" s="6">
        <v>-1</v>
      </c>
    </row>
    <row r="15" spans="1:28" x14ac:dyDescent="0.45">
      <c r="Q15" s="5" t="s">
        <v>31</v>
      </c>
      <c r="R15" s="5" t="s">
        <v>52</v>
      </c>
      <c r="S15" s="6">
        <v>-0.4</v>
      </c>
      <c r="T15" s="6">
        <v>-0.7</v>
      </c>
      <c r="U15" s="6">
        <v>-0.4</v>
      </c>
      <c r="V15" s="6">
        <v>-0.9</v>
      </c>
      <c r="W15" s="6">
        <v>1.1000000000000001</v>
      </c>
      <c r="X15" s="6">
        <v>-1.4</v>
      </c>
      <c r="Y15" s="6">
        <v>-1.6</v>
      </c>
      <c r="Z15" s="6">
        <v>3.3</v>
      </c>
      <c r="AA15" s="6">
        <v>-0.2</v>
      </c>
      <c r="AB15" s="6">
        <v>-0.4</v>
      </c>
    </row>
    <row r="16" spans="1:28" x14ac:dyDescent="0.45">
      <c r="Q16" s="5" t="s">
        <v>24</v>
      </c>
      <c r="R16" s="5" t="s">
        <v>47</v>
      </c>
      <c r="S16" s="6">
        <v>-1.4</v>
      </c>
      <c r="T16" s="6">
        <v>0.2</v>
      </c>
      <c r="U16" s="6">
        <v>1.5</v>
      </c>
      <c r="V16" s="6">
        <v>1.6</v>
      </c>
      <c r="W16" s="6">
        <v>-3.9</v>
      </c>
      <c r="X16" s="6">
        <v>-2</v>
      </c>
      <c r="Y16" s="6">
        <v>-0.9</v>
      </c>
      <c r="Z16" s="6">
        <v>-1.5</v>
      </c>
      <c r="AA16" s="6">
        <v>0</v>
      </c>
      <c r="AB16" s="6">
        <v>-1.5</v>
      </c>
    </row>
    <row r="17" spans="17:28" x14ac:dyDescent="0.45">
      <c r="Q17" s="5" t="s">
        <v>26</v>
      </c>
      <c r="R17" s="5" t="s">
        <v>53</v>
      </c>
      <c r="S17" s="6">
        <v>-2.5</v>
      </c>
      <c r="T17" s="6">
        <v>7.1</v>
      </c>
      <c r="U17" s="6">
        <v>-0.2</v>
      </c>
      <c r="V17" s="6">
        <v>0</v>
      </c>
      <c r="W17" s="6">
        <v>-8.8000000000000007</v>
      </c>
      <c r="X17" s="6">
        <v>-4.4000000000000004</v>
      </c>
      <c r="Y17" s="6">
        <v>-4.4000000000000004</v>
      </c>
      <c r="Z17" s="6">
        <v>-2.7</v>
      </c>
      <c r="AA17" s="6">
        <v>0</v>
      </c>
      <c r="AB17" s="6">
        <v>-1.8</v>
      </c>
    </row>
    <row r="18" spans="17:28" x14ac:dyDescent="0.45">
      <c r="Q18" s="5" t="s">
        <v>32</v>
      </c>
      <c r="R18" s="5" t="s">
        <v>50</v>
      </c>
      <c r="S18" s="6">
        <v>-0.6</v>
      </c>
      <c r="T18" s="6">
        <v>0.3</v>
      </c>
      <c r="U18" s="6">
        <v>0</v>
      </c>
      <c r="V18" s="6">
        <v>-0.5</v>
      </c>
      <c r="W18" s="6">
        <v>-7.6</v>
      </c>
      <c r="X18" s="6">
        <v>-8.5</v>
      </c>
      <c r="Y18" s="6">
        <v>-4.8</v>
      </c>
      <c r="Z18" s="6">
        <v>-0.9</v>
      </c>
      <c r="AA18" s="6">
        <v>0</v>
      </c>
      <c r="AB18" s="6">
        <v>-1.8</v>
      </c>
    </row>
    <row r="19" spans="17:28" x14ac:dyDescent="0.45">
      <c r="Q19" s="5" t="s">
        <v>30</v>
      </c>
      <c r="R19" s="5" t="s">
        <v>51</v>
      </c>
      <c r="S19" s="6">
        <v>-0.1</v>
      </c>
      <c r="T19" s="6">
        <v>0.7</v>
      </c>
      <c r="U19" s="6">
        <v>-0.2</v>
      </c>
      <c r="V19" s="6">
        <v>0.4</v>
      </c>
      <c r="W19" s="6">
        <v>-10.199999999999999</v>
      </c>
      <c r="X19" s="6">
        <v>-9.4</v>
      </c>
      <c r="Y19" s="6">
        <v>-5.9</v>
      </c>
      <c r="Z19" s="6">
        <v>-2.1</v>
      </c>
      <c r="AA19" s="6">
        <v>-0.1</v>
      </c>
      <c r="AB19" s="6">
        <v>-2.1</v>
      </c>
    </row>
    <row r="20" spans="17:28" x14ac:dyDescent="0.45">
      <c r="Q20" s="5" t="s">
        <v>29</v>
      </c>
      <c r="R20" s="5" t="s">
        <v>54</v>
      </c>
      <c r="S20" s="6">
        <v>-0.7</v>
      </c>
      <c r="T20" s="6">
        <v>0.8</v>
      </c>
      <c r="U20" s="6">
        <v>-0.2</v>
      </c>
      <c r="V20" s="6">
        <v>-2.7</v>
      </c>
      <c r="W20" s="6">
        <v>-8.1</v>
      </c>
      <c r="X20" s="6">
        <v>-10.9</v>
      </c>
      <c r="Y20" s="6">
        <v>-3.6</v>
      </c>
      <c r="Z20" s="6">
        <v>-3.4</v>
      </c>
      <c r="AA20" s="6">
        <v>0</v>
      </c>
      <c r="AB20" s="6">
        <v>-1.1000000000000001</v>
      </c>
    </row>
    <row r="21" spans="17:28" x14ac:dyDescent="0.45">
      <c r="Q21" s="5" t="s">
        <v>25</v>
      </c>
      <c r="R21" s="5" t="s">
        <v>48</v>
      </c>
      <c r="S21" s="6">
        <v>-4.4000000000000004</v>
      </c>
      <c r="T21" s="6">
        <v>0.7</v>
      </c>
      <c r="U21" s="6">
        <v>1.5</v>
      </c>
      <c r="V21" s="6">
        <v>-1.5</v>
      </c>
      <c r="W21" s="6">
        <v>-12.8</v>
      </c>
      <c r="X21" s="6">
        <v>-16.5</v>
      </c>
      <c r="Y21" s="6">
        <v>-4.2</v>
      </c>
      <c r="Z21" s="6">
        <v>-6</v>
      </c>
      <c r="AA21" s="6">
        <v>0</v>
      </c>
      <c r="AB21" s="6">
        <v>-2.5</v>
      </c>
    </row>
    <row r="33" spans="1:13" x14ac:dyDescent="0.45">
      <c r="A33" s="11" t="s">
        <v>55</v>
      </c>
      <c r="B33" s="5"/>
    </row>
    <row r="34" spans="1:13" x14ac:dyDescent="0.45">
      <c r="A34" s="16" t="s">
        <v>56</v>
      </c>
      <c r="B34" s="16"/>
      <c r="C34" s="16"/>
      <c r="D34" s="16"/>
      <c r="E34" s="16"/>
      <c r="F34" s="16"/>
      <c r="G34" s="16"/>
      <c r="H34" s="16"/>
      <c r="I34" s="16"/>
      <c r="J34" s="16"/>
      <c r="K34" s="16"/>
      <c r="L34" s="16"/>
      <c r="M34" s="16"/>
    </row>
    <row r="35" spans="1:13" x14ac:dyDescent="0.45">
      <c r="A35" s="16"/>
      <c r="B35" s="16"/>
      <c r="C35" s="16"/>
      <c r="D35" s="16"/>
      <c r="E35" s="16"/>
      <c r="F35" s="16"/>
      <c r="G35" s="16"/>
      <c r="H35" s="16"/>
      <c r="I35" s="16"/>
      <c r="J35" s="16"/>
      <c r="K35" s="16"/>
      <c r="L35" s="16"/>
      <c r="M35" s="16"/>
    </row>
    <row r="36" spans="1:13" x14ac:dyDescent="0.45">
      <c r="B36" s="5"/>
    </row>
    <row r="37" spans="1:13" x14ac:dyDescent="0.45">
      <c r="A37" s="4" t="s">
        <v>5</v>
      </c>
      <c r="B37" s="5"/>
    </row>
  </sheetData>
  <mergeCells count="1">
    <mergeCell ref="A34:M35"/>
  </mergeCells>
  <hyperlinks>
    <hyperlink ref="A37" location="'Read Me'!A1" display="Return to Read Me" xr:uid="{9AB4A31D-0F3E-4AD9-8B2C-2EEEC576DDA1}"/>
  </hyperlink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BD5AD-231D-4BBB-AF4F-65AC59A10ED7}">
  <sheetPr codeName="Sheet7"/>
  <dimension ref="A1:Y45"/>
  <sheetViews>
    <sheetView zoomScale="70" zoomScaleNormal="70" workbookViewId="0"/>
  </sheetViews>
  <sheetFormatPr defaultRowHeight="17.25" x14ac:dyDescent="0.45"/>
  <cols>
    <col min="1" max="1" width="10.375" bestFit="1" customWidth="1"/>
    <col min="16" max="16" width="15.25" style="5" customWidth="1"/>
    <col min="17" max="21" width="8.625" style="5"/>
  </cols>
  <sheetData>
    <row r="1" spans="1:25" ht="25.15" x14ac:dyDescent="0.7">
      <c r="A1" s="3" t="s">
        <v>2</v>
      </c>
      <c r="R1" s="5" t="s">
        <v>67</v>
      </c>
      <c r="S1" s="5" t="s">
        <v>68</v>
      </c>
      <c r="T1" s="5">
        <v>2019</v>
      </c>
    </row>
    <row r="2" spans="1:25" x14ac:dyDescent="0.45">
      <c r="P2" s="5" t="s">
        <v>18</v>
      </c>
      <c r="Q2" s="5" t="s">
        <v>20</v>
      </c>
      <c r="R2" s="6">
        <v>45.8</v>
      </c>
      <c r="S2" s="6">
        <v>219.8</v>
      </c>
      <c r="T2" s="6">
        <v>271.7</v>
      </c>
      <c r="U2" s="6"/>
      <c r="V2" s="7"/>
      <c r="W2" s="7"/>
      <c r="X2" s="7"/>
      <c r="Y2" s="7"/>
    </row>
    <row r="3" spans="1:25" x14ac:dyDescent="0.45">
      <c r="Q3" s="5" t="s">
        <v>21</v>
      </c>
      <c r="R3" s="6">
        <v>139.9</v>
      </c>
      <c r="S3" s="6">
        <v>76.599999999999994</v>
      </c>
      <c r="T3" s="6">
        <v>170.8</v>
      </c>
      <c r="U3" s="6"/>
      <c r="V3" s="7"/>
      <c r="W3" s="7"/>
      <c r="X3" s="7"/>
      <c r="Y3" s="7"/>
    </row>
    <row r="4" spans="1:25" x14ac:dyDescent="0.45">
      <c r="Q4" s="5" t="s">
        <v>13</v>
      </c>
      <c r="R4" s="6">
        <v>134</v>
      </c>
      <c r="S4" s="6">
        <v>68.599999999999994</v>
      </c>
      <c r="T4" s="6">
        <v>184</v>
      </c>
      <c r="U4" s="6"/>
      <c r="V4" s="7"/>
      <c r="W4" s="7"/>
      <c r="X4" s="7"/>
      <c r="Y4" s="7"/>
    </row>
    <row r="5" spans="1:25" x14ac:dyDescent="0.45">
      <c r="Q5" s="5" t="s">
        <v>11</v>
      </c>
      <c r="R5" s="6">
        <v>182.4</v>
      </c>
      <c r="S5" s="6">
        <v>15.7</v>
      </c>
      <c r="T5" s="6">
        <v>180.1</v>
      </c>
      <c r="U5" s="6"/>
      <c r="V5" s="7"/>
      <c r="W5" s="7"/>
      <c r="X5" s="7"/>
      <c r="Y5" s="7"/>
    </row>
    <row r="6" spans="1:25" x14ac:dyDescent="0.45">
      <c r="Q6" s="5" t="s">
        <v>15</v>
      </c>
      <c r="R6" s="6">
        <v>159.80000000000001</v>
      </c>
      <c r="S6" s="6">
        <v>38.5</v>
      </c>
      <c r="T6" s="6">
        <v>176.3</v>
      </c>
      <c r="U6" s="6"/>
      <c r="V6" s="7"/>
      <c r="W6" s="7"/>
      <c r="X6" s="7"/>
      <c r="Y6" s="7"/>
    </row>
    <row r="7" spans="1:25" x14ac:dyDescent="0.45">
      <c r="Q7" s="5" t="s">
        <v>16</v>
      </c>
      <c r="R7" s="6">
        <v>147.69999999999999</v>
      </c>
      <c r="S7" s="6">
        <v>36.5</v>
      </c>
      <c r="T7" s="6">
        <v>173.7</v>
      </c>
      <c r="U7" s="6"/>
      <c r="V7" s="7"/>
      <c r="W7" s="7"/>
      <c r="X7" s="7"/>
      <c r="Y7" s="7"/>
    </row>
    <row r="8" spans="1:25" x14ac:dyDescent="0.45">
      <c r="Q8" s="5" t="s">
        <v>19</v>
      </c>
      <c r="R8" s="6"/>
      <c r="S8" s="6">
        <v>92.7</v>
      </c>
      <c r="T8" s="6">
        <v>88.9</v>
      </c>
      <c r="U8" s="6"/>
      <c r="V8" s="7"/>
      <c r="W8" s="7"/>
      <c r="X8" s="7"/>
      <c r="Y8" s="7"/>
    </row>
    <row r="9" spans="1:25" x14ac:dyDescent="0.45">
      <c r="Q9" s="5" t="s">
        <v>14</v>
      </c>
      <c r="R9" s="6">
        <v>52.1</v>
      </c>
      <c r="S9" s="6">
        <v>27</v>
      </c>
      <c r="T9" s="6">
        <v>70.2</v>
      </c>
      <c r="U9" s="6"/>
      <c r="V9" s="7"/>
      <c r="W9" s="7"/>
      <c r="X9" s="7"/>
      <c r="Y9" s="7"/>
    </row>
    <row r="10" spans="1:25" x14ac:dyDescent="0.45">
      <c r="Q10" s="5" t="s">
        <v>12</v>
      </c>
      <c r="R10" s="6">
        <v>38.700000000000003</v>
      </c>
      <c r="S10" s="6">
        <v>38.6</v>
      </c>
      <c r="T10" s="6">
        <v>73.7</v>
      </c>
      <c r="U10" s="6"/>
      <c r="V10" s="7"/>
      <c r="W10" s="7"/>
      <c r="X10" s="7"/>
      <c r="Y10" s="7"/>
    </row>
    <row r="11" spans="1:25" x14ac:dyDescent="0.45">
      <c r="Q11" s="5" t="s">
        <v>22</v>
      </c>
      <c r="R11" s="6">
        <v>27.4</v>
      </c>
      <c r="S11" s="6">
        <v>16.399999999999999</v>
      </c>
      <c r="T11" s="6">
        <v>44.7</v>
      </c>
      <c r="U11" s="6"/>
      <c r="V11" s="7"/>
      <c r="W11" s="7"/>
      <c r="X11" s="7"/>
      <c r="Y11" s="7"/>
    </row>
    <row r="12" spans="1:25" x14ac:dyDescent="0.45">
      <c r="R12" s="6"/>
      <c r="S12" s="6"/>
      <c r="T12" s="6"/>
      <c r="U12" s="6"/>
      <c r="V12" s="7"/>
      <c r="W12" s="7"/>
      <c r="X12" s="7"/>
      <c r="Y12" s="7"/>
    </row>
    <row r="13" spans="1:25" x14ac:dyDescent="0.45">
      <c r="P13" s="9" t="s">
        <v>23</v>
      </c>
      <c r="Q13" s="5" t="s">
        <v>32</v>
      </c>
      <c r="R13" s="6">
        <v>93.7</v>
      </c>
      <c r="S13" s="6">
        <v>54.2</v>
      </c>
      <c r="T13" s="6">
        <v>137.19999999999999</v>
      </c>
      <c r="U13" s="6"/>
      <c r="V13" s="7"/>
      <c r="W13" s="7"/>
      <c r="X13" s="7"/>
      <c r="Y13" s="7"/>
    </row>
    <row r="14" spans="1:25" x14ac:dyDescent="0.45">
      <c r="Q14" s="5" t="s">
        <v>31</v>
      </c>
      <c r="R14" s="6">
        <v>120.6</v>
      </c>
      <c r="S14" s="6">
        <v>25.3</v>
      </c>
      <c r="T14" s="6">
        <v>125.1</v>
      </c>
      <c r="U14" s="6"/>
      <c r="V14" s="7"/>
      <c r="W14" s="7"/>
      <c r="X14" s="7"/>
      <c r="Y14" s="7"/>
    </row>
    <row r="15" spans="1:25" x14ac:dyDescent="0.45">
      <c r="Q15" s="5" t="s">
        <v>24</v>
      </c>
      <c r="R15" s="6">
        <v>62.1</v>
      </c>
      <c r="S15" s="6">
        <v>45.8</v>
      </c>
      <c r="T15" s="6">
        <v>105.4</v>
      </c>
      <c r="U15" s="6"/>
      <c r="V15" s="7"/>
      <c r="W15" s="7"/>
      <c r="X15" s="7"/>
      <c r="Y15" s="7"/>
    </row>
    <row r="16" spans="1:25" x14ac:dyDescent="0.45">
      <c r="Q16" s="5" t="s">
        <v>27</v>
      </c>
      <c r="R16" s="6">
        <v>18.2</v>
      </c>
      <c r="S16" s="6">
        <v>62.1</v>
      </c>
      <c r="T16" s="6">
        <v>93.8</v>
      </c>
      <c r="U16" s="6"/>
      <c r="V16" s="7"/>
      <c r="W16" s="7"/>
      <c r="X16" s="7"/>
      <c r="Y16" s="7"/>
    </row>
    <row r="17" spans="17:25" x14ac:dyDescent="0.45">
      <c r="Q17" s="5" t="s">
        <v>30</v>
      </c>
      <c r="R17" s="6">
        <v>39.200000000000003</v>
      </c>
      <c r="S17" s="6">
        <v>39.299999999999997</v>
      </c>
      <c r="T17" s="6">
        <v>74.2</v>
      </c>
      <c r="U17" s="6"/>
      <c r="V17" s="7"/>
      <c r="W17" s="7"/>
      <c r="X17" s="7"/>
      <c r="Y17" s="7"/>
    </row>
    <row r="18" spans="17:25" x14ac:dyDescent="0.45">
      <c r="Q18" s="5" t="s">
        <v>28</v>
      </c>
      <c r="R18" s="6">
        <v>32.4</v>
      </c>
      <c r="S18" s="6">
        <v>27.8</v>
      </c>
      <c r="T18" s="6">
        <v>54</v>
      </c>
      <c r="U18" s="6"/>
      <c r="V18" s="7"/>
      <c r="W18" s="7"/>
      <c r="X18" s="7"/>
      <c r="Y18" s="7"/>
    </row>
    <row r="19" spans="17:25" x14ac:dyDescent="0.45">
      <c r="Q19" s="5" t="s">
        <v>33</v>
      </c>
      <c r="R19" s="6">
        <v>15.3</v>
      </c>
      <c r="S19" s="6">
        <v>12.2</v>
      </c>
      <c r="T19" s="6">
        <v>22.8</v>
      </c>
      <c r="U19" s="6"/>
      <c r="V19" s="7"/>
      <c r="W19" s="7"/>
      <c r="X19" s="7"/>
      <c r="Y19" s="7"/>
    </row>
    <row r="33" spans="1:13" x14ac:dyDescent="0.45">
      <c r="A33" s="5" t="s">
        <v>69</v>
      </c>
    </row>
    <row r="34" spans="1:13" x14ac:dyDescent="0.45">
      <c r="A34" s="15" t="s">
        <v>70</v>
      </c>
      <c r="B34" s="15"/>
      <c r="C34" s="15"/>
      <c r="D34" s="15"/>
      <c r="E34" s="15"/>
      <c r="F34" s="15"/>
      <c r="G34" s="15"/>
      <c r="H34" s="15"/>
      <c r="I34" s="15"/>
      <c r="J34" s="15"/>
      <c r="K34" s="15"/>
      <c r="L34" s="15"/>
      <c r="M34" s="15"/>
    </row>
    <row r="35" spans="1:13" x14ac:dyDescent="0.45">
      <c r="A35" s="15"/>
      <c r="B35" s="15"/>
      <c r="C35" s="15"/>
      <c r="D35" s="15"/>
      <c r="E35" s="15"/>
      <c r="F35" s="15"/>
      <c r="G35" s="15"/>
      <c r="H35" s="15"/>
      <c r="I35" s="15"/>
      <c r="J35" s="15"/>
      <c r="K35" s="15"/>
      <c r="L35" s="15"/>
      <c r="M35" s="15"/>
    </row>
    <row r="36" spans="1:13" x14ac:dyDescent="0.45">
      <c r="A36" s="15"/>
      <c r="B36" s="15"/>
      <c r="C36" s="15"/>
      <c r="D36" s="15"/>
      <c r="E36" s="15"/>
      <c r="F36" s="15"/>
      <c r="G36" s="15"/>
      <c r="H36" s="15"/>
      <c r="I36" s="15"/>
      <c r="J36" s="15"/>
      <c r="K36" s="15"/>
      <c r="L36" s="15"/>
      <c r="M36" s="15"/>
    </row>
    <row r="37" spans="1:13" x14ac:dyDescent="0.45">
      <c r="A37" s="15"/>
      <c r="B37" s="15"/>
      <c r="C37" s="15"/>
      <c r="D37" s="15"/>
      <c r="E37" s="15"/>
      <c r="F37" s="15"/>
      <c r="G37" s="15"/>
      <c r="H37" s="15"/>
      <c r="I37" s="15"/>
      <c r="J37" s="15"/>
      <c r="K37" s="15"/>
      <c r="L37" s="15"/>
      <c r="M37" s="15"/>
    </row>
    <row r="38" spans="1:13" x14ac:dyDescent="0.45">
      <c r="A38" s="15"/>
      <c r="B38" s="15"/>
      <c r="C38" s="15"/>
      <c r="D38" s="15"/>
      <c r="E38" s="15"/>
      <c r="F38" s="15"/>
      <c r="G38" s="15"/>
      <c r="H38" s="15"/>
      <c r="I38" s="15"/>
      <c r="J38" s="15"/>
      <c r="K38" s="15"/>
      <c r="L38" s="15"/>
      <c r="M38" s="15"/>
    </row>
    <row r="39" spans="1:13" x14ac:dyDescent="0.45">
      <c r="A39" s="15"/>
      <c r="B39" s="15"/>
      <c r="C39" s="15"/>
      <c r="D39" s="15"/>
      <c r="E39" s="15"/>
      <c r="F39" s="15"/>
      <c r="G39" s="15"/>
      <c r="H39" s="15"/>
      <c r="I39" s="15"/>
      <c r="J39" s="15"/>
      <c r="K39" s="15"/>
      <c r="L39" s="15"/>
      <c r="M39" s="15"/>
    </row>
    <row r="40" spans="1:13" x14ac:dyDescent="0.45">
      <c r="A40" s="15"/>
      <c r="B40" s="15"/>
      <c r="C40" s="15"/>
      <c r="D40" s="15"/>
      <c r="E40" s="15"/>
      <c r="F40" s="15"/>
      <c r="G40" s="15"/>
      <c r="H40" s="15"/>
      <c r="I40" s="15"/>
      <c r="J40" s="15"/>
      <c r="K40" s="15"/>
      <c r="L40" s="15"/>
      <c r="M40" s="15"/>
    </row>
    <row r="41" spans="1:13" x14ac:dyDescent="0.45">
      <c r="A41" s="15"/>
      <c r="B41" s="15"/>
      <c r="C41" s="15"/>
      <c r="D41" s="15"/>
      <c r="E41" s="15"/>
      <c r="F41" s="15"/>
      <c r="G41" s="15"/>
      <c r="H41" s="15"/>
      <c r="I41" s="15"/>
      <c r="J41" s="15"/>
      <c r="K41" s="15"/>
      <c r="L41" s="15"/>
      <c r="M41" s="15"/>
    </row>
    <row r="42" spans="1:13" x14ac:dyDescent="0.45">
      <c r="A42" s="15"/>
      <c r="B42" s="15"/>
      <c r="C42" s="15"/>
      <c r="D42" s="15"/>
      <c r="E42" s="15"/>
      <c r="F42" s="15"/>
      <c r="G42" s="15"/>
      <c r="H42" s="15"/>
      <c r="I42" s="15"/>
      <c r="J42" s="15"/>
      <c r="K42" s="15"/>
      <c r="L42" s="15"/>
      <c r="M42" s="15"/>
    </row>
    <row r="43" spans="1:13" x14ac:dyDescent="0.45">
      <c r="A43" s="15"/>
      <c r="B43" s="15"/>
      <c r="C43" s="15"/>
      <c r="D43" s="15"/>
      <c r="E43" s="15"/>
      <c r="F43" s="15"/>
      <c r="G43" s="15"/>
      <c r="H43" s="15"/>
      <c r="I43" s="15"/>
      <c r="J43" s="15"/>
      <c r="K43" s="15"/>
      <c r="L43" s="15"/>
      <c r="M43" s="15"/>
    </row>
    <row r="45" spans="1:13" x14ac:dyDescent="0.45">
      <c r="A45" s="4" t="s">
        <v>5</v>
      </c>
    </row>
  </sheetData>
  <mergeCells count="1">
    <mergeCell ref="A34:M43"/>
  </mergeCells>
  <hyperlinks>
    <hyperlink ref="A45" location="'Read Me'!A1" display="Return to Read Me" xr:uid="{25B5DCE7-029F-4375-9BA8-6706013A6C49}"/>
  </hyperlink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BE22B6-3E0B-4785-AB49-AD0BE2B147E6}">
  <sheetPr codeName="Sheet8"/>
  <dimension ref="A1:U42"/>
  <sheetViews>
    <sheetView zoomScale="70" zoomScaleNormal="70" workbookViewId="0"/>
  </sheetViews>
  <sheetFormatPr defaultRowHeight="17.25" x14ac:dyDescent="0.45"/>
  <cols>
    <col min="17" max="21" width="8.625" style="5"/>
  </cols>
  <sheetData>
    <row r="1" spans="1:21" ht="25.15" x14ac:dyDescent="0.7">
      <c r="A1" s="3" t="s">
        <v>3</v>
      </c>
      <c r="S1" s="5" t="s">
        <v>71</v>
      </c>
      <c r="T1" s="5" t="s">
        <v>72</v>
      </c>
      <c r="U1" s="5" t="s">
        <v>73</v>
      </c>
    </row>
    <row r="2" spans="1:21" x14ac:dyDescent="0.45">
      <c r="Q2" s="8"/>
      <c r="R2" s="8" t="s">
        <v>11</v>
      </c>
      <c r="S2" s="6">
        <v>-1.1000000000000001</v>
      </c>
      <c r="T2" s="6">
        <v>5.8</v>
      </c>
      <c r="U2" s="6">
        <v>1</v>
      </c>
    </row>
    <row r="3" spans="1:21" x14ac:dyDescent="0.45">
      <c r="Q3" s="8"/>
      <c r="R3" s="8"/>
      <c r="S3" s="6"/>
      <c r="T3" s="6"/>
      <c r="U3" s="6"/>
    </row>
    <row r="4" spans="1:21" x14ac:dyDescent="0.45">
      <c r="Q4" s="8" t="s">
        <v>74</v>
      </c>
      <c r="R4" s="8" t="s">
        <v>20</v>
      </c>
      <c r="S4" s="6">
        <v>13.3</v>
      </c>
      <c r="T4" s="6">
        <v>5.3</v>
      </c>
      <c r="U4" s="6">
        <v>24.4</v>
      </c>
    </row>
    <row r="5" spans="1:21" x14ac:dyDescent="0.45">
      <c r="Q5" s="8"/>
      <c r="R5" s="8" t="s">
        <v>21</v>
      </c>
      <c r="S5" s="6">
        <v>17.399999999999999</v>
      </c>
      <c r="T5" s="6">
        <v>10</v>
      </c>
      <c r="U5" s="6">
        <v>5.7</v>
      </c>
    </row>
    <row r="6" spans="1:21" x14ac:dyDescent="0.45">
      <c r="R6" s="8" t="s">
        <v>13</v>
      </c>
      <c r="S6" s="6">
        <v>-3.9</v>
      </c>
      <c r="T6" s="6">
        <v>22.7</v>
      </c>
      <c r="U6" s="6">
        <v>7</v>
      </c>
    </row>
    <row r="7" spans="1:21" x14ac:dyDescent="0.45">
      <c r="Q7" s="8"/>
      <c r="R7" s="8" t="s">
        <v>19</v>
      </c>
      <c r="S7" s="6">
        <v>6</v>
      </c>
      <c r="T7" s="6">
        <v>3.9</v>
      </c>
      <c r="U7" s="6">
        <v>12.4</v>
      </c>
    </row>
    <row r="8" spans="1:21" x14ac:dyDescent="0.45">
      <c r="Q8" s="8"/>
      <c r="R8" s="8" t="s">
        <v>15</v>
      </c>
      <c r="S8" s="6">
        <v>0.1</v>
      </c>
      <c r="T8" s="6">
        <v>12.7</v>
      </c>
      <c r="U8" s="6">
        <v>2.8</v>
      </c>
    </row>
    <row r="9" spans="1:21" x14ac:dyDescent="0.45">
      <c r="Q9" s="8"/>
      <c r="R9" s="8" t="s">
        <v>16</v>
      </c>
      <c r="S9" s="6">
        <v>0.1</v>
      </c>
      <c r="T9" s="6">
        <v>5.6</v>
      </c>
      <c r="U9" s="6">
        <v>3.8</v>
      </c>
    </row>
    <row r="10" spans="1:21" x14ac:dyDescent="0.45">
      <c r="Q10" s="8"/>
      <c r="R10" s="8" t="s">
        <v>14</v>
      </c>
      <c r="S10" s="6">
        <v>2.7</v>
      </c>
      <c r="T10" s="6">
        <v>3.7</v>
      </c>
      <c r="U10" s="6">
        <v>2</v>
      </c>
    </row>
    <row r="11" spans="1:21" x14ac:dyDescent="0.45">
      <c r="Q11" s="8"/>
      <c r="R11" s="8" t="s">
        <v>12</v>
      </c>
      <c r="S11" s="6">
        <v>-4.5</v>
      </c>
      <c r="T11" s="6">
        <v>3.6</v>
      </c>
      <c r="U11" s="6">
        <v>4.2</v>
      </c>
    </row>
    <row r="12" spans="1:21" x14ac:dyDescent="0.45">
      <c r="Q12" s="8"/>
      <c r="R12" s="8" t="s">
        <v>22</v>
      </c>
      <c r="S12" s="6">
        <v>0.1</v>
      </c>
      <c r="T12" s="6">
        <v>0.1</v>
      </c>
      <c r="U12" s="6">
        <v>1.6</v>
      </c>
    </row>
    <row r="13" spans="1:21" x14ac:dyDescent="0.45">
      <c r="Q13" s="8"/>
      <c r="R13" s="8"/>
      <c r="S13" s="6"/>
      <c r="T13" s="6"/>
      <c r="U13" s="6"/>
    </row>
    <row r="14" spans="1:21" x14ac:dyDescent="0.45">
      <c r="Q14" s="8" t="s">
        <v>23</v>
      </c>
      <c r="R14" s="8" t="s">
        <v>33</v>
      </c>
      <c r="S14" s="6">
        <v>28</v>
      </c>
      <c r="T14" s="6">
        <v>0.1</v>
      </c>
      <c r="U14" s="6">
        <v>1.2</v>
      </c>
    </row>
    <row r="15" spans="1:21" x14ac:dyDescent="0.45">
      <c r="Q15" s="8"/>
      <c r="R15" s="8" t="s">
        <v>28</v>
      </c>
      <c r="S15" s="6">
        <v>11.9</v>
      </c>
      <c r="T15" s="6">
        <v>2</v>
      </c>
      <c r="U15" s="6">
        <v>3.8</v>
      </c>
    </row>
    <row r="16" spans="1:21" x14ac:dyDescent="0.45">
      <c r="Q16" s="8"/>
      <c r="R16" s="8" t="s">
        <v>31</v>
      </c>
      <c r="S16" s="6">
        <v>13</v>
      </c>
      <c r="T16" s="6">
        <v>0.9</v>
      </c>
      <c r="U16" s="6">
        <v>3.5</v>
      </c>
    </row>
    <row r="17" spans="17:21" x14ac:dyDescent="0.45">
      <c r="Q17" s="8"/>
      <c r="R17" s="8" t="s">
        <v>32</v>
      </c>
      <c r="S17" s="6">
        <v>12.5</v>
      </c>
      <c r="T17" s="6">
        <v>0</v>
      </c>
      <c r="U17" s="6">
        <v>4.3</v>
      </c>
    </row>
    <row r="18" spans="17:21" x14ac:dyDescent="0.45">
      <c r="Q18" s="8"/>
      <c r="R18" s="8" t="s">
        <v>24</v>
      </c>
      <c r="S18" s="6">
        <v>7.8</v>
      </c>
      <c r="T18" s="6">
        <v>4.7</v>
      </c>
      <c r="U18" s="6">
        <v>2.1</v>
      </c>
    </row>
    <row r="19" spans="17:21" x14ac:dyDescent="0.45">
      <c r="Q19" s="8"/>
      <c r="R19" s="8" t="s">
        <v>30</v>
      </c>
      <c r="S19" s="6">
        <v>3</v>
      </c>
      <c r="T19" s="6">
        <v>0</v>
      </c>
      <c r="U19" s="6">
        <v>3.5</v>
      </c>
    </row>
    <row r="20" spans="17:21" x14ac:dyDescent="0.45">
      <c r="Q20" s="8"/>
      <c r="R20" s="8" t="s">
        <v>27</v>
      </c>
      <c r="S20" s="6">
        <v>-25.1</v>
      </c>
      <c r="T20" s="6">
        <v>1.4</v>
      </c>
      <c r="U20" s="6">
        <v>10.4</v>
      </c>
    </row>
    <row r="33" spans="1:12" x14ac:dyDescent="0.45">
      <c r="A33" s="5" t="s">
        <v>75</v>
      </c>
    </row>
    <row r="34" spans="1:12" ht="17.25" customHeight="1" x14ac:dyDescent="0.45">
      <c r="A34" s="15" t="s">
        <v>76</v>
      </c>
      <c r="B34" s="15"/>
      <c r="C34" s="15"/>
      <c r="D34" s="15"/>
      <c r="E34" s="15"/>
      <c r="F34" s="15"/>
      <c r="G34" s="15"/>
      <c r="H34" s="15"/>
      <c r="I34" s="15"/>
      <c r="J34" s="15"/>
      <c r="K34" s="15"/>
      <c r="L34" s="15"/>
    </row>
    <row r="35" spans="1:12" x14ac:dyDescent="0.45">
      <c r="A35" s="15"/>
      <c r="B35" s="15"/>
      <c r="C35" s="15"/>
      <c r="D35" s="15"/>
      <c r="E35" s="15"/>
      <c r="F35" s="15"/>
      <c r="G35" s="15"/>
      <c r="H35" s="15"/>
      <c r="I35" s="15"/>
      <c r="J35" s="15"/>
      <c r="K35" s="15"/>
      <c r="L35" s="15"/>
    </row>
    <row r="36" spans="1:12" x14ac:dyDescent="0.45">
      <c r="A36" s="15"/>
      <c r="B36" s="15"/>
      <c r="C36" s="15"/>
      <c r="D36" s="15"/>
      <c r="E36" s="15"/>
      <c r="F36" s="15"/>
      <c r="G36" s="15"/>
      <c r="H36" s="15"/>
      <c r="I36" s="15"/>
      <c r="J36" s="15"/>
      <c r="K36" s="15"/>
      <c r="L36" s="15"/>
    </row>
    <row r="37" spans="1:12" x14ac:dyDescent="0.45">
      <c r="A37" s="15"/>
      <c r="B37" s="15"/>
      <c r="C37" s="15"/>
      <c r="D37" s="15"/>
      <c r="E37" s="15"/>
      <c r="F37" s="15"/>
      <c r="G37" s="15"/>
      <c r="H37" s="15"/>
      <c r="I37" s="15"/>
      <c r="J37" s="15"/>
      <c r="K37" s="15"/>
      <c r="L37" s="15"/>
    </row>
    <row r="38" spans="1:12" x14ac:dyDescent="0.45">
      <c r="A38" s="15"/>
      <c r="B38" s="15"/>
      <c r="C38" s="15"/>
      <c r="D38" s="15"/>
      <c r="E38" s="15"/>
      <c r="F38" s="15"/>
      <c r="G38" s="15"/>
      <c r="H38" s="15"/>
      <c r="I38" s="15"/>
      <c r="J38" s="15"/>
      <c r="K38" s="15"/>
      <c r="L38" s="15"/>
    </row>
    <row r="39" spans="1:12" x14ac:dyDescent="0.45">
      <c r="A39" s="15"/>
      <c r="B39" s="15"/>
      <c r="C39" s="15"/>
      <c r="D39" s="15"/>
      <c r="E39" s="15"/>
      <c r="F39" s="15"/>
      <c r="G39" s="15"/>
      <c r="H39" s="15"/>
      <c r="I39" s="15"/>
      <c r="J39" s="15"/>
      <c r="K39" s="15"/>
      <c r="L39" s="15"/>
    </row>
    <row r="40" spans="1:12" x14ac:dyDescent="0.45">
      <c r="A40" s="15"/>
      <c r="B40" s="15"/>
      <c r="C40" s="15"/>
      <c r="D40" s="15"/>
      <c r="E40" s="15"/>
      <c r="F40" s="15"/>
      <c r="G40" s="15"/>
      <c r="H40" s="15"/>
      <c r="I40" s="15"/>
      <c r="J40" s="15"/>
      <c r="K40" s="15"/>
      <c r="L40" s="15"/>
    </row>
    <row r="41" spans="1:12" x14ac:dyDescent="0.45">
      <c r="B41" s="13"/>
      <c r="C41" s="13"/>
      <c r="D41" s="13"/>
      <c r="E41" s="13"/>
      <c r="F41" s="13"/>
      <c r="G41" s="13"/>
      <c r="H41" s="13"/>
      <c r="I41" s="13"/>
      <c r="J41" s="13"/>
      <c r="K41" s="13"/>
      <c r="L41" s="13"/>
    </row>
    <row r="42" spans="1:12" x14ac:dyDescent="0.45">
      <c r="A42" s="4" t="s">
        <v>5</v>
      </c>
    </row>
  </sheetData>
  <mergeCells count="1">
    <mergeCell ref="A34:L40"/>
  </mergeCells>
  <hyperlinks>
    <hyperlink ref="A42" location="'Read Me'!A1" display="Return to Read Me" xr:uid="{F351EE72-69FB-4F95-89EE-A1DD272F1140}"/>
  </hyperlink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Read Me</vt:lpstr>
      <vt:lpstr>2.1.4.A</vt:lpstr>
      <vt:lpstr>2.1.4.B</vt:lpstr>
      <vt:lpstr>2.1.4.C</vt:lpstr>
      <vt:lpstr>2.1.4.D</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ria Hazel Macadangdang</dc:creator>
  <cp:keywords/>
  <dc:description/>
  <cp:lastModifiedBy>Juncheng Zhou</cp:lastModifiedBy>
  <cp:revision/>
  <dcterms:created xsi:type="dcterms:W3CDTF">2021-12-07T22:52:07Z</dcterms:created>
  <dcterms:modified xsi:type="dcterms:W3CDTF">2022-06-03T14:49:11Z</dcterms:modified>
  <cp:category/>
  <cp:contentStatus/>
</cp:coreProperties>
</file>